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RMOLAND\Тендеры\Отдел комплектации\8. ОБОРУДОВАНИЕ МАТЕРИАЛЫ\1. ОБЪЕКТЫ ТЕРМОЛЭНД\ЗЕЛЕНОГРАД Термы +\5. СТОЙКА БАРА (2 очередь)\2. Тендерный пакет\2. Формы для заполнения\"/>
    </mc:Choice>
  </mc:AlternateContent>
  <xr:revisionPtr revIDLastSave="0" documentId="13_ncr:1_{CD59AFB1-4B3E-4FDA-98B2-B06400AE3CB5}" xr6:coauthVersionLast="47" xr6:coauthVersionMax="47" xr10:uidLastSave="{00000000-0000-0000-0000-000000000000}"/>
  <bookViews>
    <workbookView xWindow="-120" yWindow="-120" windowWidth="29040" windowHeight="15840" tabRatio="895" xr2:uid="{05DC3AA2-318C-4BDE-BC1F-6CCBF6FDC4BC}"/>
  </bookViews>
  <sheets>
    <sheet name="tender items !" sheetId="16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">[1]TESİSAT!#REF!,[1]TESİSAT!#REF!</definedName>
    <definedName name="______">[1]TESİSAT!#REF!,[1]TESİSAT!#REF!</definedName>
    <definedName name="____________AS1">{#N/A,#N/A,FALSE,"müş_iç_ihz";#N/A,#N/A,FALSE,"müş_iç_er";#N/A,#N/A,FALSE,"müş_iç_tut"}</definedName>
    <definedName name="__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__AS1">{#N/A,#N/A,FALSE,"müş_iç_ihz";#N/A,#N/A,FALSE,"müş_iç_er";#N/A,#N/A,FALSE,"müş_iç_tut"}</definedName>
    <definedName name="__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__AS1">{#N/A,#N/A,FALSE,"müş_iç_ihz";#N/A,#N/A,FALSE,"müş_iç_er";#N/A,#N/A,FALSE,"müş_iç_tut"}</definedName>
    <definedName name="_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_AS1">{#N/A,#N/A,FALSE,"müş_iç_ihz";#N/A,#N/A,FALSE,"müş_iç_er";#N/A,#N/A,FALSE,"müş_iç_tut"}</definedName>
    <definedName name="__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_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__AS1">{#N/A,#N/A,FALSE,"müş_iç_ihz";#N/A,#N/A,FALSE,"müş_iç_er";#N/A,#N/A,FALSE,"müş_iç_tut"}</definedName>
    <definedName name="____mal2">{"'KABA MALZEME'!$B$5:$G$101","'KABA MALZEME'!$B$5:$G$101"}</definedName>
    <definedName name="_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_123Graph__AA">'[2]AOP Summary-2'!$A$2:$A$14</definedName>
    <definedName name="___2_._solv">[3]sheet1!#REF!,[3]sheet1!#REF!</definedName>
    <definedName name="___AS1">{#N/A,#N/A,FALSE,"müş_iç_ihz";#N/A,#N/A,FALSE,"müş_iç_er";#N/A,#N/A,FALSE,"müş_iç_tut"}</definedName>
    <definedName name="___mal2">{"'KABA MALZEME'!$B$5:$G$101","'KABA MALZEME'!$B$5:$G$101"}</definedName>
    <definedName name="__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__RL1">'[4]AOP Summary-2'!$A$2:$A$14</definedName>
    <definedName name="__1__123Graph_ACHART_1">[5]Cash2!$G$16:$G$31</definedName>
    <definedName name="__123Grapgh__s">'[2]AOP Summary-2'!$C$2:$C$14</definedName>
    <definedName name="__2_._solv">[3]sheet1!#REF!,[3]sheet1!#REF!</definedName>
    <definedName name="__2__123Graph_ACHART_2">[5]Z!$T$179:$AH$179</definedName>
    <definedName name="__3__123Graph_BCHART_2">[5]Z!$T$180:$AH$180</definedName>
    <definedName name="__4__123Graph_CCHART_1">[5]Cash2!$J$16:$J$36</definedName>
    <definedName name="__5__123Graph_DCHART_1">[5]Cash2!$K$16:$K$36</definedName>
    <definedName name="_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ccr1">{#N/A,#N/A,TRUE,"Cover";#N/A,#N/A,TRUE,"Conts";#N/A,#N/A,TRUE,"VOS";#N/A,#N/A,TRUE,"Warrington";#N/A,#N/A,TRUE,"Widnes"}</definedName>
    <definedName name="__FDS_HYPERLINK_TOGGLE_STATE__">"ON"</definedName>
    <definedName name="__hk4645">{#N/A,#N/A,FALSE,"ihz. icmal";#N/A,#N/A,FALSE,"avans";#N/A,#N/A,FALSE,"mal_FF_icm";#N/A,#N/A,FALSE,"fat_ihz";#N/A,#N/A,FALSE,"söz_fiy_fark";#N/A,#N/A,FALSE,"kap2"}</definedName>
    <definedName name="__IntlFixup">1</definedName>
    <definedName name="__mal2">{"'KABA MALZEME'!$B$5:$G$101","'KABA MALZEME'!$B$5:$G$101"}</definedName>
    <definedName name="__old3">{#N/A,#N/A,FALSE,"Summary";#N/A,#N/A,FALSE,"3TJ";#N/A,#N/A,FALSE,"3TN";#N/A,#N/A,FALSE,"3TP";#N/A,#N/A,FALSE,"3SJ";#N/A,#N/A,FALSE,"3CJ";#N/A,#N/A,FALSE,"3CN";#N/A,#N/A,FALSE,"3CP";#N/A,#N/A,FALSE,"3A"}</definedName>
    <definedName name="__old5">{#N/A,#N/A,FALSE,"Summary";#N/A,#N/A,FALSE,"3TJ";#N/A,#N/A,FALSE,"3TN";#N/A,#N/A,FALSE,"3TP";#N/A,#N/A,FALSE,"3SJ";#N/A,#N/A,FALSE,"3CJ";#N/A,#N/A,FALSE,"3CN";#N/A,#N/A,FALSE,"3CP";#N/A,#N/A,FALSE,"3A"}</definedName>
    <definedName name="__old7">{#N/A,#N/A,FALSE,"Summary";#N/A,#N/A,FALSE,"3TJ";#N/A,#N/A,FALSE,"3TN";#N/A,#N/A,FALSE,"3TP";#N/A,#N/A,FALSE,"3SJ";#N/A,#N/A,FALSE,"3CJ";#N/A,#N/A,FALSE,"3CN";#N/A,#N/A,FALSE,"3CP";#N/A,#N/A,FALSE,"3A"}</definedName>
    <definedName name="__OSM2">{#N/A,#N/A,FALSE,"TELEFON"}</definedName>
    <definedName name="__RL1">'[4]AOP Summary-2'!$A$2:$A$14</definedName>
    <definedName name="_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_ZA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0">{#N/A,#N/A,FALSE,"Summary";#N/A,#N/A,FALSE,"3TJ";#N/A,#N/A,FALSE,"3TN";#N/A,#N/A,FALSE,"3TP";#N/A,#N/A,FALSE,"3SJ";#N/A,#N/A,FALSE,"3CJ";#N/A,#N/A,FALSE,"3CN";#N/A,#N/A,FALSE,"3CP";#N/A,#N/A,FALSE,"3A"}</definedName>
    <definedName name="__ZA11">{#N/A,#N/A,FALSE,"Summary";#N/A,#N/A,FALSE,"3TJ";#N/A,#N/A,FALSE,"3TN";#N/A,#N/A,FALSE,"3TP";#N/A,#N/A,FALSE,"3SJ";#N/A,#N/A,FALSE,"3CJ";#N/A,#N/A,FALSE,"3CN";#N/A,#N/A,FALSE,"3CP";#N/A,#N/A,FALSE,"3A"}</definedName>
    <definedName name="__ZA1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1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1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2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2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2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">{#N/A,#N/A,FALSE,"Summary";#N/A,#N/A,FALSE,"3TJ";#N/A,#N/A,FALSE,"3TN";#N/A,#N/A,FALSE,"3TP";#N/A,#N/A,FALSE,"3SJ";#N/A,#N/A,FALSE,"3CJ";#N/A,#N/A,FALSE,"3CN";#N/A,#N/A,FALSE,"3CP";#N/A,#N/A,FALSE,"3A"}</definedName>
    <definedName name="__ZA30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4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35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6">{"'Appendix 3 Currency'!$A$1:$U$96"}</definedName>
    <definedName name="__ZA3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8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3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">{#N/A,#N/A,FALSE,"Summary";#N/A,#N/A,FALSE,"3TJ";#N/A,#N/A,FALSE,"3TN";#N/A,#N/A,FALSE,"3TP";#N/A,#N/A,FALSE,"3SJ";#N/A,#N/A,FALSE,"3CJ";#N/A,#N/A,FALSE,"3CN";#N/A,#N/A,FALSE,"3CP";#N/A,#N/A,FALSE,"3A"}</definedName>
    <definedName name="__ZA4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1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3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4">{#N/A,#N/A,FALSE,"TELEFON"}</definedName>
    <definedName name="__ZA4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46">{#N/A,#N/A,FALSE,"Summary";#N/A,#N/A,FALSE,"3TJ";#N/A,#N/A,FALSE,"3TN";#N/A,#N/A,FALSE,"3TP";#N/A,#N/A,FALSE,"3SJ";#N/A,#N/A,FALSE,"3CJ";#N/A,#N/A,FALSE,"3CN";#N/A,#N/A,FALSE,"3CP";#N/A,#N/A,FALSE,"3A"}</definedName>
    <definedName name="__ZA4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48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49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">{#N/A,#N/A,FALSE,"Summary";#N/A,#N/A,FALSE,"3TJ";#N/A,#N/A,FALSE,"3TN";#N/A,#N/A,FALSE,"3TP";#N/A,#N/A,FALSE,"3SJ";#N/A,#N/A,FALSE,"3CJ";#N/A,#N/A,FALSE,"3CN";#N/A,#N/A,FALSE,"3CP";#N/A,#N/A,FALSE,"3A"}</definedName>
    <definedName name="__ZA50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2">{"turbine",#N/A,FALSE,"Option"}</definedName>
    <definedName name="__ZA53">{#N/A,#N/A,TRUE,"arnitower";#N/A,#N/A,TRUE,"arnigarage "}</definedName>
    <definedName name="__ZA5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5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56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57">{#N/A,#N/A,FALSE,"Summary";#N/A,#N/A,FALSE,"3TJ";#N/A,#N/A,FALSE,"3TN";#N/A,#N/A,FALSE,"3TP";#N/A,#N/A,FALSE,"3SJ";#N/A,#N/A,FALSE,"3CJ";#N/A,#N/A,FALSE,"3CN";#N/A,#N/A,FALSE,"3CP";#N/A,#N/A,FALSE,"3A"}</definedName>
    <definedName name="__ZA58">{#N/A,#N/A,FALSE,"COVER";#N/A,#N/A,FALSE,"RECAP";#N/A,#N/A,FALSE,"SANTA BARBARA NONMANUAL";#N/A,#N/A,FALSE,"CEQUIP";#N/A,#N/A,FALSE,"WRATE";#N/A,#N/A,FALSE,"INDIRECT";#N/A,#N/A,FALSE,"TRAIN";#N/A,#N/A,FALSE,"MANLOADED SCHEDULE"}</definedName>
    <definedName name="__ZA59">{#N/A,#N/A,FALSE,"TELEFON"}</definedName>
    <definedName name="__ZA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0">{#N/A,#N/A,FALSE,"TELEFON"}</definedName>
    <definedName name="__ZA61">{#N/A,#N/A,FALSE,"Q&amp;AE";#N/A,#N/A,FALSE,"Params";#N/A,#N/A,FALSE,"ReconE";#N/A,#N/A,FALSE,"CostCompE";#N/A,#N/A,FALSE,"SummaryE";#N/A,#N/A,FALSE,"Detail";#N/A,#N/A,FALSE,"PayItem"}</definedName>
    <definedName name="__ZA62">{"DBANK",#N/A,FALSE,"PriceE";"CKTS",#N/A,FALSE,"PriceE"}</definedName>
    <definedName name="__ZA63">{#N/A,#N/A,FALSE,"WBS 1.06";#N/A,#N/A,FALSE,"WBS 1.14";#N/A,#N/A,FALSE,"WBS 1.17";#N/A,#N/A,FALSE,"WBS 1.18"}</definedName>
    <definedName name="__ZA64">{#N/A,#N/A,FALSE,"ProjInfo";#N/A,#N/A,FALSE,"Params";#N/A,#N/A,FALSE,"Q&amp;AE";#N/A,#N/A,FALSE,"CostCompE";#N/A,#N/A,FALSE,"SummaryE";#N/A,#N/A,FALSE,"PayItem";#N/A,#N/A,FALSE,"Detail";#N/A,#N/A,FALSE,"ReconE"}</definedName>
    <definedName name="__ZA65">{"FUEL OIL",#N/A,FALSE,"Option"}</definedName>
    <definedName name="__ZA66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67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68">{"pumps",#N/A,FALSE,"Option"}</definedName>
    <definedName name="__ZA69">{"turbine",#N/A,FALSE,"Option"}</definedName>
    <definedName name="__ZA70">{#N/A,#N/A,TRUE,"arnitower";#N/A,#N/A,TRUE,"arnigarage "}</definedName>
    <definedName name="__ZA71">{"WESTINGHOUSE",#N/A,FALSE,"Option"}</definedName>
    <definedName name="__ZA7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3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74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__ZA75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8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_ZA9">{#N/A,#N/A,FALSE,"Summary";#N/A,#N/A,FALSE,"3TJ";#N/A,#N/A,FALSE,"3TN";#N/A,#N/A,FALSE,"3TP";#N/A,#N/A,FALSE,"3SJ";#N/A,#N/A,FALSE,"3CJ";#N/A,#N/A,FALSE,"3CN";#N/A,#N/A,FALSE,"3CP";#N/A,#N/A,FALSE,"3A"}</definedName>
    <definedName name="__ZATEST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__ZA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1_._solv">[3]sheet1!#REF!,[3]sheet1!#REF!</definedName>
    <definedName name="_1__123Graph_ACHART_1">[5]Cash2!$G$16:$G$31</definedName>
    <definedName name="_123Graph_B">'[2]AOP Summary-2'!$B$2:$B$14</definedName>
    <definedName name="_2_._solv">[1]TESİSAT!#REF!,[1]TESİSAT!#REF!</definedName>
    <definedName name="_2__123Graph_ACHART_2">[5]Z!$T$179:$AH$179</definedName>
    <definedName name="_234Grapgh_a">'[4]AOP Summary-2'!$C$2:$C$14</definedName>
    <definedName name="_234Graph_AB">'[4]AOP Summary-2'!$A$2:$A$14</definedName>
    <definedName name="_234Graph_C">'[4]AOP Summary-2'!$B$2:$B$14</definedName>
    <definedName name="_234Graph_D">'[4]AOP Summary-2'!$B$2:$B$14</definedName>
    <definedName name="_24_0___.0solv">#REF!,#REF!</definedName>
    <definedName name="_3_._solv">[3]sheet1!#REF!,[3]sheet1!#REF!</definedName>
    <definedName name="_3__123Graph_BCHART_2">[5]Z!$T$180:$AH$180</definedName>
    <definedName name="_4__123Graph_CCHART_1">[5]Cash2!$J$16:$J$36</definedName>
    <definedName name="_4_0___.0solv">[1]TESİSAT!#REF!,[1]TESİSAT!#REF!</definedName>
    <definedName name="_5__123Graph_DCHART_1">[5]Cash2!$K$16:$K$36</definedName>
    <definedName name="_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1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AS1">{#N/A,#N/A,FALSE,"müş_iç_ihz";#N/A,#N/A,FALSE,"müş_iç_er";#N/A,#N/A,FALSE,"müş_iç_tut"}</definedName>
    <definedName name="_as2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_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r1">{#N/A,#N/A,TRUE,"Cover";#N/A,#N/A,TRUE,"Conts";#N/A,#N/A,TRUE,"VOS";#N/A,#N/A,TRUE,"Warrington";#N/A,#N/A,TRUE,"Widnes"}</definedName>
    <definedName name="_hk4645">{#N/A,#N/A,FALSE,"ihz. icmal";#N/A,#N/A,FALSE,"avans";#N/A,#N/A,FALSE,"mal_FF_icm";#N/A,#N/A,FALSE,"fat_ihz";#N/A,#N/A,FALSE,"söz_fiy_fark";#N/A,#N/A,FALSE,"kap2"}</definedName>
    <definedName name="_mal2">{"'KABA MALZEME'!$B$5:$G$101","'KABA MALZEME'!$B$5:$G$101"}</definedName>
    <definedName name="_n76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_old2">{"'Sheet1'!$A$1:$X$25"}</definedName>
    <definedName name="_old3">{#N/A,#N/A,FALSE,"Summary";#N/A,#N/A,FALSE,"3TJ";#N/A,#N/A,FALSE,"3TN";#N/A,#N/A,FALSE,"3TP";#N/A,#N/A,FALSE,"3SJ";#N/A,#N/A,FALSE,"3CJ";#N/A,#N/A,FALSE,"3CN";#N/A,#N/A,FALSE,"3CP";#N/A,#N/A,FALSE,"3A"}</definedName>
    <definedName name="_old5">{#N/A,#N/A,FALSE,"Summary";#N/A,#N/A,FALSE,"3TJ";#N/A,#N/A,FALSE,"3TN";#N/A,#N/A,FALSE,"3TP";#N/A,#N/A,FALSE,"3SJ";#N/A,#N/A,FALSE,"3CJ";#N/A,#N/A,FALSE,"3CN";#N/A,#N/A,FALSE,"3CP";#N/A,#N/A,FALSE,"3A"}</definedName>
    <definedName name="_old7">{#N/A,#N/A,FALSE,"Summary";#N/A,#N/A,FALSE,"3TJ";#N/A,#N/A,FALSE,"3TN";#N/A,#N/A,FALSE,"3TP";#N/A,#N/A,FALSE,"3SJ";#N/A,#N/A,FALSE,"3CJ";#N/A,#N/A,FALSE,"3CN";#N/A,#N/A,FALSE,"3CP";#N/A,#N/A,FALSE,"3A"}</definedName>
    <definedName name="_Order1">255</definedName>
    <definedName name="_order12">0</definedName>
    <definedName name="_Order2">255</definedName>
    <definedName name="_OSM2">{#N/A,#N/A,FALSE,"TELEFON"}</definedName>
    <definedName name="_Regression_Int">1</definedName>
    <definedName name="_RL1">'[4]AOP Summary-2'!$A$2:$A$14</definedName>
    <definedName name="_rl2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sss3">{#N/A,#N/A,FALSE,"ihz. icmal";#N/A,#N/A,FALSE,"avans";#N/A,#N/A,FALSE,"mal_FF_icm";#N/A,#N/A,FALSE,"fat_ihz";#N/A,#N/A,FALSE,"söz_fiy_fark";#N/A,#N/A,FALSE,"kap2"}</definedName>
    <definedName name="_ttt1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_w1">{"DELIV.",#N/A,FALSE,"comp";"INV",#N/A,FALSE,"comp"}</definedName>
    <definedName name="_wrn2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xlnm._FilterDatabase" localSheetId="0" hidden="1">'tender items !'!$A$7:$I$9</definedName>
    <definedName name="aaaaaaa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AAAAAAAA">{#N/A,#N/A,FALSE,"sıh_iç_ihz";#N/A,#N/A,FALSE,"sıh_iç_er";#N/A,#N/A,FALSE,"sıh_iç_tut"}</definedName>
    <definedName name="aae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b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BABA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BADB">{#N/A,#N/A,FALSE,"TELEFON"}</definedName>
    <definedName name="ABCD">[5]Z!$T$179:$AH$179</definedName>
    <definedName name="a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AccessDatabase">"C:\My Documents\vlad\Var_2\can270398v2t05.mdb"</definedName>
    <definedName name="ac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ADBA">{#N/A,#N/A,FALSE,"müş_iç_ihz";#N/A,#N/A,FALSE,"müş_iç_er";#N/A,#N/A,FALSE,"müş_iç_tut"}</definedName>
    <definedName name="adem">{#N/A,#N/A,FALSE,"müş_iç_ihz";#N/A,#N/A,FALSE,"müş_iç_er";#N/A,#N/A,FALSE,"müş_iç_tut"}</definedName>
    <definedName name="adf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adffg">#REF!,#REF!</definedName>
    <definedName name="adsf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afA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fSF">{#N/A,#N/A,FALSE,"Leasing 6A"}</definedName>
    <definedName name="agAG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GFD">{#N/A,#N/A,FALSE,"NCS INC SCOT";#N/A,#N/A,FALSE,"NCS";#N/A,#N/A,FALSE,"74 NCS";#N/A,#N/A,FALSE,"75 NCS";#N/A,#N/A,FALSE,"76 NCS 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hm">{#N/A,#N/A,FALSE,"TELEFON"}</definedName>
    <definedName name="A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ieaü">{#N/A,#N/A,FALSE,"maff_h1";#N/A,#N/A,FALSE,"maff_h2";#N/A,#N/A,FALSE,"maff_h3";#N/A,#N/A,FALSE,"maff_h4";#N/A,#N/A,FALSE,"maff_h5";#N/A,#N/A,FALSE,"maff_h6";#N/A,#N/A,FALSE,"maff_h7"}</definedName>
    <definedName name="aky">{#N/A,#N/A,FALSE,"sıh_iç_ihz";#N/A,#N/A,FALSE,"sıh_iç_er";#N/A,#N/A,FALSE,"sıh_iç_tut"}</definedName>
    <definedName name="anscount">1</definedName>
    <definedName name="appraisal">{#N/A,#N/A,TRUE,"Cover";#N/A,#N/A,TRUE,"Conts";#N/A,#N/A,TRUE,"VOS";#N/A,#N/A,TRUE,"Warrington";#N/A,#N/A,TRUE,"Widnes"}</definedName>
    <definedName name="apr">{"'РП (2)'!$A$5:$S$150"}</definedName>
    <definedName name="aqw">{#N/A,#N/A,FALSE,"SUBS";#N/A,#N/A,FALSE,"SUPERS";#N/A,#N/A,FALSE,"FINISHES";#N/A,#N/A,FALSE,"FITTINGS";#N/A,#N/A,FALSE,"SERVICES";#N/A,#N/A,FALSE,"SITEWORKS"}</definedName>
    <definedName name="aqww">{"mekanik1fiyat",#N/A,FALSE,"mktfiyat";"mekanik2fiyat",#N/A,FALSE,"mktfiyat"}</definedName>
    <definedName name="ARGARG">{#N/A,#N/A,FALSE,"ihz. icmal";#N/A,#N/A,FALSE,"taahhuk";#N/A,#N/A,FALSE,"hak_rapor";#N/A,#N/A,FALSE,"temın";#N/A,#N/A,FALSE,"icmal";#N/A,#N/A,FALSE,"fat_mlz_ihz";#N/A,#N/A,FALSE,"sözleş_fiyatf"}</definedName>
    <definedName name="arrg">{"mekanik1fiyat",#N/A,FALSE,"mktfiyat";"mekanik2fiyat",#N/A,FALSE,"mktfiyat"}</definedName>
    <definedName name="AS2DocOpenMode">"AS2DocumentEdit"</definedName>
    <definedName name="asasa">{#N/A,#N/A,FALSE,"ihz. icmal";#N/A,#N/A,FALSE,"avans";#N/A,#N/A,FALSE,"mal_FF_icm";#N/A,#N/A,FALSE,"fat_ihz";#N/A,#N/A,FALSE,"söz_fiy_fark";#N/A,#N/A,FALSE,"kap2"}</definedName>
    <definedName name="asasas">{#VALUE!,#N/A,TRUE,0;#N/A,#N/A,TRUE,0;#N/A,#N/A,TRUE,0;#N/A,#N/A,TRUE,0;#N/A,#N/A,TRUE,0;#N/A,#N/A,TRUE,0;#N/A,#N/A,TRUE,0}</definedName>
    <definedName name="asasasa">{#N/A,#N/A,FALSE,"ihz. icmal";#N/A,#N/A,FALSE,"avans";#N/A,#N/A,FALSE,"mal_FF_icm";#N/A,#N/A,FALSE,"fat_ihz";#N/A,#N/A,FALSE,"söz_fiy_fark";#N/A,#N/A,FALSE,"kap2"}</definedName>
    <definedName name="asd">{"trafo1fiyat",#N/A,FALSE,"trafofiyat"}</definedName>
    <definedName name="asdasd">{#N/A,#N/A,FALSE,"Ejector 1";#N/A,#N/A,FALSE,"Ejector 2"}</definedName>
    <definedName name="asdf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asdfadf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asdf">{#N/A,#N/A,FALSE,"ihz. icmal";#N/A,#N/A,FALSE,"avans";#N/A,#N/A,FALSE,"mal_FF_icm";#N/A,#N/A,FALSE,"fat_ihz";#N/A,#N/A,FALSE,"söz_fiy_fark";#N/A,#N/A,FALSE,"kap2"}</definedName>
    <definedName name="asdff">{#N/A,#N/A,FALSE,"ihz. icmal";#N/A,#N/A,FALSE,"taahhuk";#N/A,#N/A,FALSE,"hak_rapor";#N/A,#N/A,FALSE,"temın";#N/A,#N/A,FALSE,"icmal";#N/A,#N/A,FALSE,"fat_mlz_ihz";#N/A,#N/A,FALSE,"sözleş_fiyatf"}</definedName>
    <definedName name="asdfg">{"'РП (2)'!$A$5:$S$150"}</definedName>
    <definedName name="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askin">{#N/A,#N/A,FALSE,"TELEFON"}</definedName>
    <definedName name="AS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aşsajfkasjfalsdjflkasdjflşaksjdflşkasjfşiajsdşflkajsdşlfkjasşlkfjşalskfdjşlaksjfşlaskjdfşlaksjdşfl">{#VALUE!,#N/A,TRUE,0;#N/A,#N/A,TRUE,0;#N/A,#N/A,TRUE,0;#N/A,#N/A,TRUE,0;#N/A,#N/A,TRUE,0;#N/A,#N/A,TRUE,0;#N/A,#N/A,TRUE,0}</definedName>
    <definedName name="ASSSS">{#N/A,#N/A,FALSE,"Ejector 1";#N/A,#N/A,FALSE,"Ejector 2"}</definedName>
    <definedName name="atdh">{#N/A,#N/A,FALSE,"Расчет вспомогательных"}</definedName>
    <definedName name="aüeatt">{0,0,0,0;0,0,0,0;0,0,0,0;0,0,0,0;0,0,0,0;0,0,0,0;0,0,0,0;0,0,0,0;0,0,0,0;0,0,0,0;0,0,0,0;0,0,0,0;0,0,0,0;0,0,0,0;0,0,0,0;0,0,0,0;0,0,0,0;0,0,0,0;0,0,0,0;0,0,0,0;0,0,0,0;0,0,0,0;0,0,0,0;0,0,0,0;0,0,0,0;0,0,0,0;0,0,0,0;0,0,0,0;0,0,0,0;0,0,0,0;0,0,0,0;0,0,0,0;0,0,0,0}</definedName>
    <definedName name="aüilüz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axdr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axsdfgf">{"elektrik1fiyat",#N/A,FALSE,"elcfiyat";"elektrik2fiyat",#N/A,FALSE,"elcfiyat";"elektrik3fiyat",#N/A,FALSE,"elcfiyat"}</definedName>
    <definedName name="B.F.İŞL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.F.İŞL.İHZARA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acklogEentity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logEntity_new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f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bfai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bf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bh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Biju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Blokaj">{"mekanik1fiyat",#N/A,FALSE,"mktfiyat";"mekanik2fiyat",#N/A,FALSE,"mktfiyat"}</definedName>
    <definedName name="BNBNBNV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BTGB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ç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CA">[5]Cash2!$J$16:$J$36</definedName>
    <definedName name="cashfl">{#N/A,#N/A,TRUE,"Cover";#N/A,#N/A,TRUE,"Conts";#N/A,#N/A,TRUE,"VOS";#N/A,#N/A,TRUE,"Warrington";#N/A,#N/A,TRUE,"Widnes"}</definedName>
    <definedName name="çatı">{#N/A,#N/A,FALSE,"avans";#N/A,#N/A,FALSE,"teminat_mektubu";#N/A,#N/A,FALSE,"ihz. icmal";#N/A,#N/A,FALSE,"söz_fiy_fark";#N/A,#N/A,FALSE,"kap2";#N/A,#N/A,FALSE,"mal_FF_icm";#N/A,#N/A,FALSE,"kap1"}</definedName>
    <definedName name="çç">{#N/A,#N/A,FALSE,"maff_h1";#N/A,#N/A,FALSE,"maff_h2";#N/A,#N/A,FALSE,"maff_h3";#N/A,#N/A,FALSE,"maff_h4";#N/A,#N/A,FALSE,"maff_h5";#N/A,#N/A,FALSE,"maff_h6";#N/A,#N/A,FALSE,"maff_h7"}</definedName>
    <definedName name="cc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ÇÇÇ">{#N/A,#N/A,FALSE,"sıh_iç_ihz";#N/A,#N/A,FALSE,"sıh_iç_er";#N/A,#N/A,FALSE,"sıh_iç_tut"}</definedName>
    <definedName name="ÇÇÇÇ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CC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la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CR">{#N/A,#N/A,TRUE,"Cover";#N/A,#N/A,TRUE,"Conts";#N/A,#N/A,TRUE,"VOS";#N/A,#N/A,TRUE,"Warrington";#N/A,#N/A,TRUE,"Widnes"}</definedName>
    <definedName name="CD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ds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c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ch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HU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Control">{"'РП (2)'!$A$5:$S$150"}</definedName>
    <definedName name="COVER1">{#N/A,#N/A,FALSE,"Ejector 1";#N/A,#N/A,FALSE,"Ejector 2"}</definedName>
    <definedName name="cu">{#N/A,#N/A,FALSE,"kal_iç_ihz";#N/A,#N/A,FALSE,"kal_iç_er";#N/A,#N/A,FALSE,"kal_iç_tut"}</definedName>
    <definedName name="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asdasd">{#N/A,#N/A,FALSE,"ihz. icmal";#N/A,#N/A,FALSE,"avans";#N/A,#N/A,FALSE,"mal_FF_icm";#N/A,#N/A,FALSE,"fat_ihz";#N/A,#N/A,FALSE,"söz_fiy_fark";#N/A,#N/A,FALSE,"kap2"}</definedName>
    <definedName name="dasf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CBDFHF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dd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ddd">{"terfi1icmal",#N/A,FALSE,"tericm";"terfi2icmal",#N/A,FALSE,"tericm";"terfi3icmal",#N/A,FALSE,"tericm"}</definedName>
    <definedName name="DDD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ddd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DDGDFGDFG">{#VALUE!,#N/A,FALSE,0;#N/A,#N/A,FALSE,0;#N/A,#N/A,FALSE,0;#N/A,#N/A,FALSE,0;#N/A,#N/A,FALSE,0;#N/A,#N/A,FALSE,0;#N/A,#N/A,FALSE,0;#N/A,#N/A,FALSE,0;#N/A,#N/A,FALSE,0;#N/A,#N/A,FALSE,0;#N/A,#N/A,FALSE,0;#N/A,#N/A,FALSE,0}</definedName>
    <definedName name="deee">{#N/A,#N/A,FALSE,"ihz. icmal";#N/A,#N/A,FALSE,"avans";#N/A,#N/A,FALSE,"mal_FF_icm";#N/A,#N/A,FALSE,"fat_ihz";#N/A,#N/A,FALSE,"söz_fiy_fark";#N/A,#N/A,FALSE,"kap2"}</definedName>
    <definedName name="dfdf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ds">{#VALUE!,#N/A,FALSE,0;#N/A,#N/A,FALSE,0;#N/A,#N/A,FALSE,0;#N/A,#N/A,FALSE,0;#N/A,#N/A,FALSE,0;#N/A,#N/A,FALSE,0;#N/A,#N/A,FALSE,0;#N/A,#N/A,FALSE,0}</definedName>
    <definedName name="dfdsf">{#VALUE!,#N/A,FALSE,0;#N/A,#N/A,FALSE,0;#N/A,#N/A,FALSE,0;#N/A,#N/A,FALSE,0;#N/A,#N/A,FALSE,0;#N/A,#N/A,FALSE,0;#N/A,#N/A,FALSE,0;#N/A,#N/A,FALSE,0;#N/A,#N/A,FALSE,0;#N/A,#N/A,FALSE,0;#N/A,#N/A,FALSE,0;#N/A,#N/A,FALSE,0}</definedName>
    <definedName name="DFF">{#N/A,#N/A,FALSE,"kal_iç_ihz";#N/A,#N/A,FALSE,"kal_iç_er";#N/A,#N/A,FALSE,"kal_iç_tut"}</definedName>
    <definedName name="dffe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fff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f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dfgasg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df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fsdfsdf">{#VALUE!,#N/A,FALSE,0;#N/A,#N/A,FALSE,0;#N/A,#N/A,FALSE,0;#N/A,#N/A,FALSE,0;#N/A,#N/A,FALSE,0;#N/A,#N/A,FALSE,0;#N/A,#N/A,FALSE,0}</definedName>
    <definedName name="dgfd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dgfsd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Doncaste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ren">{"suhaznesi1fiyat",#N/A,FALSE,"shfiyat";"suhaznesi2fiyat",#N/A,FALSE,"shfiyat"}</definedName>
    <definedName name="dsadasd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sdsd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DSDSD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dsfsdfdf">{#VALUE!,#N/A,TRUE,0;#N/A,#N/A,TRUE,0;#N/A,#N/A,TRUE,0;#N/A,#N/A,TRUE,0;#N/A,#N/A,TRUE,0;#N/A,#N/A,TRUE,0;#N/A,#N/A,TRUE,0}</definedName>
    <definedName name="dsfsdfsd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u">{#N/A,#N/A,FALSE,"maff_h1";#N/A,#N/A,FALSE,"maff_h2";#N/A,#N/A,FALSE,"maff_h3";#N/A,#N/A,FALSE,"maff_h4";#N/A,#N/A,FALSE,"maff_h5";#N/A,#N/A,FALSE,"maff_h6";#N/A,#N/A,FALSE,"maff_h7"}</definedName>
    <definedName name="dvbg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dvfasdf">{#N/A,#N/A,FALSE,"TELEFON"}</definedName>
    <definedName name="é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a">{#VALUE!,#N/A,FALSE,0;#N/A,#N/A,FALSE,0;#N/A,#N/A,FALSE,0;#N/A,#N/A,FALSE,0;#N/A,#N/A,FALSE,0;#N/A,#N/A,FALSE,0;#N/A,#N/A,FALSE,0;#N/A,#N/A,FALSE,0;#N/A,#N/A,FALSE,0;#N/A,#N/A,FALSE,0;#N/A,#N/A,FALSE,0;#N/A,#N/A,FALSE,0}</definedName>
    <definedName name="eai">{#N/A,#N/A,FALSE,"kal_iç_ihz";#N/A,#N/A,FALSE,"kal_iç_er";#N/A,#N/A,FALSE,"kal_iç_tut"}</definedName>
    <definedName name="eatüa">{#VALUE!,#N/A,FALSE,0;#N/A,#N/A,FALSE,0;#N/A,#N/A,FALSE,0;#N/A,#N/A,FALSE,0}</definedName>
    <definedName name="eaüaü.l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D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edcvfr">{"mekanik1fiyat",#N/A,FALSE,"mktfiyat";"mekanik2fiyat",#N/A,FALSE,"mktfiyat"}</definedName>
    <definedName name="edcxsw">{"elektrik1fiyat",#N/A,FALSE,"elcfiyat";"elektrik2fiyat",#N/A,FALSE,"elcfiyat";"elektrik3fiyat",#N/A,FALSE,"elcfiyat"}</definedName>
    <definedName name="edf">{#N/A,#N/A,FALSE,"ihz. icmal";#N/A,#N/A,FALSE,"avans";#N/A,#N/A,FALSE,"mal_FF_icm";#N/A,#N/A,FALSE,"fat_ihz";#N/A,#N/A,FALSE,"söz_fiy_fark";#N/A,#N/A,FALSE,"kap2"}</definedName>
    <definedName name="edsc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ee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eeeee">{"'Sheet1'!$A$1:$X$25"}</definedName>
    <definedName name="eefedf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le">{"'Break down'!$A$4"}</definedName>
    <definedName name="Eltes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emir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EPR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er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erfer">{"elektrik1fiyat",#N/A,FALSE,"elcfiyat";"elektrik2fiyat",#N/A,FALSE,"elcfiyat";"elektrik3fiyat",#N/A,FALSE,"elcfiyat"}</definedName>
    <definedName name="erw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erwerwere">{#VALUE!,#N/A,FALSE,0;#N/A,#N/A,FALSE,0;#N/A,#N/A,FALSE,0;#N/A,#N/A,FALSE,0;#N/A,#N/A,FALSE,0}</definedName>
    <definedName name="estimateb">{#N/A,#N/A,TRUE,"Cover";#N/A,#N/A,TRUE,"Conts";#N/A,#N/A,TRUE,"VOS";#N/A,#N/A,TRUE,"Warrington";#N/A,#N/A,TRUE,"Widnes"}</definedName>
    <definedName name="ewew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ewewew">{#VALUE!,#N/A,FALSE,0;#N/A,#N/A,FALSE,0;#N/A,#N/A,FALSE,0;#N/A,#N/A,FALSE,0;#N/A,#N/A,FALSE,0;#N/A,#N/A,FALSE,0;#N/A,#N/A,FALSE,0;#N/A,#N/A,FALSE,0;#N/A,#N/A,FALSE,0;#N/A,#N/A,FALSE,0;#N/A,#N/A,FALSE,0;#N/A,#N/A,FALSE,0}</definedName>
    <definedName name="EWRWER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ewrwerq">{#VALUE!,#N/A,TRUE,0;#N/A,#N/A,TRUE,0;#N/A,#N/A,TRUE,0;#N/A,#N/A,TRUE,0;#N/A,#N/A,TRUE,0;#N/A,#N/A,TRUE,0;#N/A,#N/A,TRUE,0}</definedName>
    <definedName name="ewww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aerrsegersg">{"trafo1fiyat",#N/A,FALSE,"trafofiyat"}</definedName>
    <definedName name="Farling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dfdfd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f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dffffffff">{#VALUE!,#N/A,FALSE,0;#N/A,#N/A,FALSE,0;#N/A,#N/A,FALSE,0;#N/A,#N/A,FALSE,0;#N/A,#N/A,FALSE,0;#N/A,#N/A,FALSE,0;#N/A,#N/A,FALSE,0;#N/A,#N/A,FALSE,0}</definedName>
    <definedName name="fg">{#N/A,#N/A,TRUE,"Cover";#N/A,#N/A,TRUE,"Conts";#N/A,#N/A,TRUE,"VOS";#N/A,#N/A,TRUE,"Warrington";#N/A,#N/A,TRUE,"Widnes"}</definedName>
    <definedName name="fgd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fd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fgfg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fg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fgh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HH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fgvgvb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fgy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fngfn">{"taşkınsuyu1icmal",#N/A,FALSE,"tsicm";"taşkınsuyu2icmal",#N/A,FALSE,"tsicm"}</definedName>
    <definedName name="Forest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ransızca">{#N/A,#N/A,FALSE,"Ejector 1";#N/A,#N/A,FALSE,"Ejector 2"}</definedName>
    <definedName name="fre">{#N/A,#N/A,TRUE,"Cover";#N/A,#N/A,TRUE,"Conts";#N/A,#N/A,TRUE,"VOS";#N/A,#N/A,TRUE,"Warrington";#N/A,#N/A,TRUE,"Widnes"}</definedName>
    <definedName name="fvcasdv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ğ">{"çewre1icmal",#N/A,FALSE,"çticm";"çewre2icmal",#N/A,FALSE,"çticm"}</definedName>
    <definedName name="G2G2G">{#N/A,#N/A,FALSE,"TELEFON"}</definedName>
    <definedName name="gb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gdsf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gfdgfd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fgfgfgfg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fgfgfgss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g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ggg">[1]TESİSAT!#REF!,[1]TESİSAT!#REF!</definedName>
    <definedName name="gğıieau">{#VALUE!,#N/A,FALSE,0;#N/A,#N/A,FALSE,0;#N/A,#N/A,FALSE,0;#N/A,#N/A,FALSE,0;#N/A,#N/A,FALSE,0;#N/A,#N/A,FALSE,0;#N/A,#N/A,FALSE,0;#N/A,#N/A,FALSE,0;#N/A,#N/A,FALSE,0;#N/A,#N/A,FALSE,0}</definedName>
    <definedName name="g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hfghfgh">{#VALUE!,#N/A,FALSE,0;#N/A,#N/A,FALSE,0;#N/A,#N/A,FALSE,0;#N/A,#N/A,FALSE,0;#N/A,#N/A,FALSE,0;#N/A,#N/A,FALSE,0;#N/A,#N/A,FALSE,0;#N/A,#N/A,FALSE,0}</definedName>
    <definedName name="GHGFHGFH">{#VALUE!,#N/A,FALSE,0;#N/A,#N/A,FALSE,0;#N/A,#N/A,FALSE,0;#N/A,#N/A,FALSE,0;#N/A,#N/A,FALSE,0;#N/A,#N/A,FALSE,0;#N/A,#N/A,FALSE,0;#N/A,#N/A,FALSE,0;#N/A,#N/A,FALSE,0;#N/A,#N/A,FALSE,0}</definedName>
    <definedName name="ghggg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ghngfn">{"suhaznesi1icmal",#N/A,FALSE,"shicm";"suhaznesi2icmal",#N/A,FALSE,"shicm";"suhaznesi3icmal",#N/A,FALSE,"shicm"}</definedName>
    <definedName name="ghyt">{#N/A,#N/A,FALSE,"SUBS";#N/A,#N/A,FALSE,"SUPERS";#N/A,#N/A,FALSE,"FINISHES";#N/A,#N/A,FALSE,"FITTINGS";#N/A,#N/A,FALSE,"SERVICES";#N/A,#N/A,FALSE,"SITEWORKS"}</definedName>
    <definedName name="ğı">{#N/A,#N/A,FALSE,"imalat_keşif";#N/A,#N/A,FALSE,"imalat_seviye";#N/A,#N/A,FALSE,"141";#N/A,#N/A,FALSE,"142";#N/A,#N/A,FALSE,"143";#N/A,#N/A,FALSE,"144";#N/A,#N/A,FALSE,"145";#N/A,#N/A,FALSE,"146";#N/A,#N/A,FALSE,"147";#N/A,#N/A,FALSE,"148";#N/A,#N/A,FALSE,"149"}</definedName>
    <definedName name="gk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gmo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gregr">{#N/A,#N/A,FALSE,"SUMMARY 4a";#N/A,#N/A,FALSE,"GBA 4b";#N/A,#N/A,FALSE,"TENANT 4c";#N/A,#N/A,FALSE,"BUDGET DETAIL";#N/A,#N/A,FALSE,"PRO FORMA"}</definedName>
    <definedName name="GRWG">{#N/A,#N/A,FALSE,"SUMMARY 4a";#N/A,#N/A,FALSE,"GBA 4b";#N/A,#N/A,FALSE,"TENANT 4c";#N/A,#N/A,FALSE,"BUDGET DETAIL";#N/A,#N/A,FALSE,"PRO FORMA"}</definedName>
    <definedName name="ğşç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gsdgsg">{#N/A,#N/A,FALSE,"TELEFON"}</definedName>
    <definedName name="ğüğopğp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gwag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han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harlow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VUZ">{"'KABA MALZEME'!$B$5:$G$101","'KABA MALZEME'!$B$5:$G$101"}</definedName>
    <definedName name="Haye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hfgh">{#VALUE!,#N/A,FALSE,0;#N/A,#N/A,FALSE,0;#N/A,#N/A,FALSE,0;#N/A,#N/A,FALSE,0;#N/A,#N/A,FALSE,0;#N/A,#N/A,FALSE,0;#N/A,#N/A,FALSE,0;#N/A,#N/A,FALSE,0;#N/A,#N/A,FALSE,0;#N/A,#N/A,FALSE,0;#N/A,#N/A,FALSE,0;#N/A,#N/A,FALSE,0}</definedName>
    <definedName name="hh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hi">{#N/A,#N/A,FALSE,"parsel_atıksu_icmal";#N/A,#N/A,FALSE,"parsel_atıksu 236";#N/A,#N/A,FALSE,"parsel_atıksu 238";#N/A,#N/A,FALSE,"parsel_atıksu 244";#N/A,#N/A,FALSE,"parsel_atıksu 245";#N/A,#N/A,FALSE,"parsel_atıksu 246"}</definedName>
    <definedName name="hilm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hj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HJGHJFG">{#VALUE!,#N/A,FALSE,0;#N/A,#N/A,FALSE,0;#N/A,#N/A,FALSE,0;#N/A,#N/A,FALSE,0;#N/A,#N/A,FALSE,0;#N/A,#N/A,FALSE,0;#N/A,#N/A,FALSE,0;#N/A,#N/A,FALSE,0;#N/A,#N/A,FALSE,0;#N/A,#N/A,FALSE,0;#N/A,#N/A,FALSE,0;#N/A,#N/A,FALSE,0}</definedName>
    <definedName name="HJGHJHJ">{#VALUE!,#N/A,TRUE,0;#N/A,#N/A,TRUE,0;#N/A,#N/A,TRUE,0;#N/A,#N/A,TRUE,0;#N/A,#N/A,TRUE,0;#N/A,#N/A,TRUE,0;#N/A,#N/A,TRUE,0}</definedName>
    <definedName name="hjhjjhk">{#VALUE!,#N/A,FALSE,0;#N/A,#N/A,FALSE,0;#N/A,#N/A,FALSE,0;#N/A,#N/A,FALSE,0;#N/A,#N/A,FALSE,0;#N/A,#N/A,FALSE,0;#N/A,#N/A,FALSE,0;#N/A,#N/A,FALSE,0;#N/A,#N/A,FALSE,0;#N/A,#N/A,FALSE,0;#N/A,#N/A,FALSE,0;#N/A,#N/A,FALSE,0}</definedName>
    <definedName name="hjuu">{#N/A,#N/A,FALSE,"kal_iç_ihz";#N/A,#N/A,FALSE,"kal_iç_er";#N/A,#N/A,FALSE,"kal_iç_tut"}</definedName>
    <definedName name="hkjhkj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HÖ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Hors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>9</definedName>
    <definedName name="HTML_Control">{"'Break down'!$A$4"}</definedName>
    <definedName name="HTML_Control1">{"'Sheet1'!$A$1:$X$25"}</definedName>
    <definedName name="HTML_Description">""</definedName>
    <definedName name="HTML_Email">""</definedName>
    <definedName name="HTML_Header">"Break down"</definedName>
    <definedName name="HTML_LastUpdate">"6/7/98"</definedName>
    <definedName name="HTML_LineAfter">0</definedName>
    <definedName name="HTML_LineBefore">0</definedName>
    <definedName name="HTML_Name">"PAUL MATHEW"</definedName>
    <definedName name="HTML_OBDlg2">1</definedName>
    <definedName name="HTML_OBDlg4">1</definedName>
    <definedName name="HTML_OS">0</definedName>
    <definedName name="HTML_PathFile">"C:\WINDOWS\MSAPPS\MyHTML.htm"</definedName>
    <definedName name="HTML_Title">"Break_down"</definedName>
    <definedName name="hy">{"trafo1icmal",#N/A,FALSE,"trafoicmal";"trafo2icmal",#N/A,FALSE,"trafoicmal"}</definedName>
    <definedName name="Hyp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ı_0">{"taşkınsuyu1fiyat",#N/A,FALSE,"tsfiyat"}</definedName>
    <definedName name="iCMAL">{"'KABA MALZEME'!$B$5:$G$101","'KABA MALZEME'!$B$5:$G$101"}</definedName>
    <definedName name="ieatkakieai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eaueai">{#N/A,#N/A,FALSE,"kal_iç_ihz";#N/A,#N/A,FALSE,"kal_iç_er";#N/A,#N/A,FALSE,"kal_iç_tut"}</definedName>
    <definedName name="ieaüieaüü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iğ">{#N/A,#N/A,FALSE,"avans";#N/A,#N/A,FALSE,"teminat_mektubu";#N/A,#N/A,FALSE,"ihz. icmal";#N/A,#N/A,FALSE,"söz_fiy_fark";#N/A,#N/A,FALSE,"kap2";#N/A,#N/A,FALSE,"mal_FF_icm";#N/A,#N/A,FALSE,"kap1"}</definedName>
    <definedName name="ih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iii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iiii">[1]TESİSAT!#REF!,[1]TESİSAT!#REF!</definedName>
    <definedName name="İIPŞYK">{"'Cash Requirements 5F '!$A$1:$AC$48"}</definedName>
    <definedName name="ııuu">{#N/A,#N/A,FALSE,"kal_iç_ihz";#N/A,#N/A,FALSE,"kal_iç_er";#N/A,#N/A,FALSE,"kal_iç_tut"}</definedName>
    <definedName name="ıjn">{"taşkınsuyu1icmal",#N/A,FALSE,"tsicm";"taşkınsuyu2icmal",#N/A,FALSE,"tsicm"}</definedName>
    <definedName name="ıkö">{"trafo1fiyat",#N/A,FALSE,"trafofiyat"}</definedName>
    <definedName name="İMTA">{#N/A,#N/A,FALSE,"parsel_atıksu_icmal";#N/A,#N/A,FALSE,"parsel_atıksu 236";#N/A,#N/A,FALSE,"parsel_atıksu 238";#N/A,#N/A,FALSE,"parsel_atıksu 244";#N/A,#N/A,FALSE,"parsel_atıksu 245";#N/A,#N/A,FALSE,"parsel_atıksu 246"}</definedName>
    <definedName name="İNCE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inv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ıolıkjh">{"trafo1icmal",#N/A,FALSE,"trafoicmal";"trafo2icmal",#N/A,FALSE,"trafoicmal"}</definedName>
    <definedName name="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IOPIOPOPO">{#VALUE!,#N/A,FALSE,0;#N/A,#N/A,FALSE,0;#N/A,#N/A,FALSE,0;#N/A,#N/A,FALSE,0;#N/A,#N/A,FALSE,0;#N/A,#N/A,FALSE,0;#N/A,#N/A,FALSE,0}</definedName>
    <definedName name="IQ_ADDIN">"AUTO"</definedName>
    <definedName name="işçilik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">{"çewre1icmal",#N/A,FALSE,"çticm";"çewre2icmal",#N/A,FALSE,"çticm"}</definedName>
    <definedName name="ıuıı">{#N/A,#N/A,FALSE,"müş_iç_ihz";#N/A,#N/A,FALSE,"müş_iç_er";#N/A,#N/A,FALSE,"müş_iç_tut"}</definedName>
    <definedName name="ıuıuı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ıu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uı">{#N/A,#N/A,FALSE,"elk_iç_er";#N/A,#N/A,FALSE,"elk_iç_tut";#N/A,#N/A,FALSE,"elk_iç_ihz"}</definedName>
    <definedName name="ıuuuıuı">{#N/A,#N/A,FALSE,"sıh_iç_ihz";#N/A,#N/A,FALSE,"sıh_iç_er";#N/A,#N/A,FALSE,"sıh_iç_tut"}</definedName>
    <definedName name="ıuuy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IUUYUIUIUY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uuyy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ıu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uyy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ıuyyuı">{#N/A,#N/A,FALSE,"kal_iç_ihz";#N/A,#N/A,FALSE,"kal_iç_er";#N/A,#N/A,FALSE,"kal_iç_tut"}</definedName>
    <definedName name="ıyıı">{#N/A,#N/A,FALSE,"elk_iç_er";#N/A,#N/A,FALSE,"elk_iç_tut";#N/A,#N/A,FALSE,"elk_iç_ihz"}</definedName>
    <definedName name="ıytyuty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ıyuuo">{#N/A,#N/A,FALSE,"elk_iç_er";#N/A,#N/A,FALSE,"elk_iç_tut";#N/A,#N/A,FALSE,"elk_iç_ihz"}</definedName>
    <definedName name="ıyy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ıyyuo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h">{#N/A,#N/A,FALSE,"Расчет вспомогательных"}</definedName>
    <definedName name="j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jjj">{#N/A,#N/A,FALSE,"müş_iç_ihz";#N/A,#N/A,FALSE,"müş_iç_er";#N/A,#N/A,FALSE,"müş_iç_tut"}</definedName>
    <definedName name="jjjjjj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JK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JKF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jkhjkhkj">{#VALUE!,#N/A,FALSE,0;#N/A,#N/A,FALSE,0;#N/A,#N/A,FALSE,0;#N/A,#N/A,FALSE,0;#N/A,#N/A,FALSE,0;#N/A,#N/A,FALSE,0;#N/A,#N/A,FALSE,0}</definedName>
    <definedName name="JKLKJLJK">{#VALUE!,#N/A,FALSE,0;#N/A,#N/A,FALSE,0;#N/A,#N/A,FALSE,0;#N/A,#N/A,FALSE,0;#N/A,#N/A,FALSE,0;#N/A,#N/A,FALSE,0;#N/A,#N/A,FALSE,0;#N/A,#N/A,FALSE,0;#N/A,#N/A,FALSE,0;#N/A,#N/A,FALSE,0;#N/A,#N/A,FALSE,0;#N/A,#N/A,FALSE,0}</definedName>
    <definedName name="john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j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juj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juuu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KALIP2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KASE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kay">{#N/A,#N/A,FALSE,"kal_iç_ihz";#N/A,#N/A,FALSE,"kal_iç_er";#N/A,#N/A,FALSE,"kal_iç_tut"}</definedName>
    <definedName name="kBNT">{"'РП (2)'!$A$5:$S$150"}</definedName>
    <definedName name="Keit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Kempshott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FG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kı_0">{"mekanik1fiyat",#N/A,FALSE,"mktfiyat";"mekanik2fiyat",#N/A,FALSE,"mktfiyat"}</definedName>
    <definedName name="kjhkhjkhjkjk">{#VALUE!,#N/A,FALSE,0;#N/A,#N/A,FALSE,0;#N/A,#N/A,FALSE,0;#N/A,#N/A,FALSE,0;#N/A,#N/A,FALSE,0;#N/A,#N/A,FALSE,0;#N/A,#N/A,FALSE,0;#N/A,#N/A,FALSE,0}</definedName>
    <definedName name="kjhkj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KJKLJH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kk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kkck">{#VALUE!,#N/A,TRUE,0;#N/A,#N/A,TRUE,0;#N/A,#N/A,TRUE,0;#N/A,#N/A,TRUE,0;#N/A,#N/A,TRUE,0;#N/A,#N/A,TRUE,0;#N/A,#N/A,TRUE,0}</definedName>
    <definedName name="kkkj">{#VALUE!,#N/A,FALSE,0;#N/A,#N/A,FALSE,0;#N/A,#N/A,FALSE,0;#N/A,#N/A,FALSE,0;#N/A,#N/A,FALSE,0;#N/A,#N/A,FALSE,0;#N/A,#N/A,FALSE,0;#N/A,#N/A,FALSE,0;#N/A,#N/A,FALSE,0;#N/A,#N/A,FALSE,0;#N/A,#N/A,FALSE,0;#N/A,#N/A,FALSE,0}</definedName>
    <definedName name="kkkk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KKKKKKKK">{#VALUE!,#N/A,TRUE,0;#N/A,#N/A,TRUE,0;#N/A,#N/A,TRUE,0;#N/A,#N/A,TRUE,0;#N/A,#N/A,TRUE,0;#N/A,#N/A,TRUE,0;#N/A,#N/A,TRUE,0}</definedName>
    <definedName name="klhjkjkkgj">{#VALUE!,#N/A,FALSE,0;#N/A,#N/A,FALSE,0;#N/A,#N/A,FALSE,0;#N/A,#N/A,FALSE,0;#N/A,#N/A,FALSE,0;#N/A,#N/A,FALSE,0;#N/A,#N/A,FALSE,0;#N/A,#N/A,FALSE,0;#N/A,#N/A,FALSE,0;#N/A,#N/A,FALSE,0;#N/A,#N/A,FALSE,0;#N/A,#N/A,FALSE,0}</definedName>
    <definedName name="klinlan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uıkuk">{#VALUE!,#N/A,TRUE,0;#N/A,#N/A,TRUE,0;#N/A,#N/A,TRUE,0;#N/A,#N/A,TRUE,0;#N/A,#N/A,TRUE,0;#N/A,#N/A,TRUE,0;#N/A,#N/A,TRUE,0}</definedName>
    <definedName name="kukuku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kyd.Dim.01.">"currency"</definedName>
    <definedName name="kyd.Dim.02.">"currency"</definedName>
    <definedName name="kyd.ElementType.01.">3</definedName>
    <definedName name="kyd.ElementType.02.">3</definedName>
    <definedName name="kyd.MemoSortHide.">0</definedName>
    <definedName name="kyd.NumLevels.01.">999</definedName>
    <definedName name="kyd.NumLevels.02.">999</definedName>
    <definedName name="kyd.ParentName.01.">"AUD"</definedName>
    <definedName name="kyd.ParentName.02.">"AUD"</definedName>
    <definedName name="kyd.PreScreenData.">0</definedName>
    <definedName name="kyd.PrintMemo.">0</definedName>
    <definedName name="kyd.PrintParent.01.">1</definedName>
    <definedName name="kyd.PrintParent.02.">1</definedName>
    <definedName name="kyd.PrintStdWhen.">3</definedName>
    <definedName name="kyd.SaveAsFile.">0</definedName>
    <definedName name="kyd.SaveMemo.">0</definedName>
    <definedName name="kyd.SelectString.01.">"*"</definedName>
    <definedName name="kyd.SelectString.02.">"*"</definedName>
    <definedName name="kyd.StdSortHide.">0</definedName>
    <definedName name="kyd.StopRow.">16384</definedName>
    <definedName name="kyd.WriteMemWhenOptn.">3</definedName>
    <definedName name="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LGD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l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ıljkghjghj">{#VALUE!,#N/A,FALSE,0;#N/A,#N/A,FALSE,0;#N/A,#N/A,FALSE,0;#N/A,#N/A,FALSE,0;#N/A,#N/A,FALSE,0;#N/A,#N/A,FALSE,0;#N/A,#N/A,FALSE,0;#N/A,#N/A,FALSE,0}</definedName>
    <definedName name="limcount">1</definedName>
    <definedName name="Liphook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K">{"suhaznesi1fiyat",#N/A,FALSE,"shfiyat";"suhaznesi2fiyat",#N/A,FALSE,"shfiyat"}</definedName>
    <definedName name="lkjljkljkl">{#VALUE!,#N/A,TRUE,0;#N/A,#N/A,TRUE,0;#N/A,#N/A,TRUE,0;#N/A,#N/A,TRUE,0;#N/A,#N/A,TRUE,0;#N/A,#N/A,TRUE,0;#N/A,#N/A,TRUE,0}</definedName>
    <definedName name="lkkkk">{#N/A,#N/A,FALSE,"müş_iç_ihz";#N/A,#N/A,FALSE,"müş_iç_er";#N/A,#N/A,FALSE,"müş_iç_tut"}</definedName>
    <definedName name="LK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lll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lllll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NKJLKM">{#N/A,#N/A,FALSE,"kal_iç_ihz";#N/A,#N/A,FALSE,"kal_iç_er";#N/A,#N/A,FALSE,"kal_iç_tut"}</definedName>
    <definedName name="lo">{"çewre1icmal",#N/A,FALSE,"çticm";"çewre2icmal",#N/A,FALSE,"çticm"}</definedName>
    <definedName name="Lordshil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L.F.F.HESAP2">{#N/A,#N/A,FALSE,"ihz. icmal";#N/A,#N/A,FALSE,"avans";#N/A,#N/A,FALSE,"mal_FF_icm";#N/A,#N/A,FALSE,"fat_ihz";#N/A,#N/A,FALSE,"söz_fiy_fark";#N/A,#N/A,FALSE,"kap2"}</definedName>
    <definedName name="MAL.F.F.HESAP3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MAL.F.F3">{#N/A,#N/A,FALSE,"ihz. icmal";#N/A,#N/A,FALSE,"avans";#N/A,#N/A,FALSE,"mal_FF_icm";#N/A,#N/A,FALSE,"fat_ihz";#N/A,#N/A,FALSE,"söz_fiy_fark";#N/A,#N/A,FALSE,"kap2"}</definedName>
    <definedName name="MAL.F.F4">{#N/A,#N/A,FALSE,"ihz. icmal";#N/A,#N/A,FALSE,"avans";#N/A,#N/A,FALSE,"mal_FF_icm";#N/A,#N/A,FALSE,"fat_ihz";#N/A,#N/A,FALSE,"söz_fiy_fark";#N/A,#N/A,FALSE,"kap2"}</definedName>
    <definedName name="MCL_sheet_inc">{"'Sheet1'!$A$1:$X$25"}</definedName>
    <definedName name="MEHME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MereGree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TRAJ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metrajlar">{#N/A,#N/A,FALSE,"TELEFON"}</definedName>
    <definedName name="mm">{#N/A,#N/A,FALSE,"maff_h1";#N/A,#N/A,FALSE,"maff_h2";#N/A,#N/A,FALSE,"maff_h3";#N/A,#N/A,FALSE,"maff_h4";#N/A,#N/A,FALSE,"maff_h5";#N/A,#N/A,FALSE,"maff_h6";#N/A,#N/A,FALSE,"maff_h7"}</definedName>
    <definedName name="mmm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MÖMMMMM">{#VALUE!,#N/A,FALSE,0;#N/A,#N/A,FALSE,0;#N/A,#N/A,FALSE,0;#N/A,#N/A,FALSE,0;#N/A,#N/A,FALSE,0;#N/A,#N/A,FALSE,0;#N/A,#N/A,FALSE,0;#N/A,#N/A,FALSE,0;#N/A,#N/A,FALSE,0;#N/A,#N/A,FALSE,0;#N/A,#N/A,FALSE,0;#N/A,#N/A,FALSE,0}</definedName>
    <definedName name="MRT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eels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nhytgbfr">{"çewre1fiyat",#N/A,FALSE,"çtfiyat";"çewre2fiyat",#N/A,FALSE,"çtfiyat"}</definedName>
    <definedName name="Nİ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nn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nnnnn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nogmaals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NorthChe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rnr1">{"'KABA MALZEME'!$B$5:$G$101","'KABA MALZEME'!$B$5:$G$101"}</definedName>
    <definedName name="nrnr2">{"'KABA MALZEME'!$B$5:$G$101","'KABA MALZEME'!$B$5:$G$101"}</definedName>
    <definedName name="nrnr6">{"'KABA MALZEME'!$B$5:$G$101","'KABA MALZEME'!$B$5:$G$101"}</definedName>
    <definedName name="nrnr7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NVBNBNVBN">{#VALUE!,#N/A,FALSE,0;#N/A,#N/A,FALSE,0;#N/A,#N/A,FALSE,0;#N/A,#N/A,FALSE,0;#N/A,#N/A,FALSE,0;#N/A,#N/A,FALSE,0;#N/A,#N/A,FALSE,0;#N/A,#N/A,FALSE,0;#N/A,#N/A,FALSE,0;#N/A,#N/A,FALSE,0;#N/A,#N/A,FALSE,0;#N/A,#N/A,FALSE,0}</definedName>
    <definedName name="ö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öççç">{#N/A,#N/A,FALSE,"kal_iç_ihz";#N/A,#N/A,FALSE,"kal_iç_er";#N/A,#N/A,FALSE,"kal_iç_tut"}</definedName>
    <definedName name="oı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okm">{"suhaznesi1icmal",#N/A,FALSE,"shicm";"suhaznesi2icmal",#N/A,FALSE,"shicm";"suhaznesi3icmal",#N/A,FALSE,"shicm"}</definedName>
    <definedName name="Oktober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olç">{"çewre1icmal",#N/A,FALSE,"çticm";"çewre2icmal",#N/A,FALSE,"çticm"}</definedName>
    <definedName name="oo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ööö">{#N/A,#N/A,FALSE,"12.21";#N/A,#N/A,FALSE,"12.10";#N/A,#N/A,FALSE,"3";#N/A,#N/A,FALSE,"2";#N/A,#N/A,FALSE,"1"}</definedName>
    <definedName name="OSM">{#N/A,#N/A,FALSE,"TELEFON"}</definedName>
    <definedName name="Osmaston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öz">{#N/A,#N/A,FALSE,"12.10";#N/A,#N/A,FALSE,"12.11";#N/A,#N/A,FALSE,"12.12";#N/A,#N/A,FALSE,"12.21";#N/A,#N/A,FALSE,"12.22";#N/A,#N/A,FALSE,"12.23";#N/A,#N/A,FALSE,"12.24";#N/A,#N/A,FALSE,"12.25";#N/A,#N/A,FALSE,"12.26"}</definedName>
    <definedName name="ÖZGÜL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paratonersiz">{#N/A,#N/A,FALSE,"kal_iç_ihz";#N/A,#N/A,FALSE,"kal_iç_er";#N/A,#N/A,FALSE,"kal_iç_tut"}</definedName>
    <definedName name="pc">{#N/A,#N/A,FALSE,"elk_iç_er";#N/A,#N/A,FALSE,"elk_iç_tut";#N/A,#N/A,FALSE,"elk_iç_ihz"}</definedName>
    <definedName name="pğ">{"elektrik1fiyat",#N/A,FALSE,"elcfiyat";"elektrik2fiyat",#N/A,FALSE,"elcfiyat";"elektrik3fiyat",#N/A,FALSE,"elcfiyat"}</definedName>
    <definedName name="pln">{"'РП (2)'!$A$5:$S$150"}</definedName>
    <definedName name="plö">{"mekanik1icmal",#N/A,FALSE,"mkticm";"mekanik2icmal",#N/A,FALSE,"mkticm";"mekanik3icmal",#N/A,FALSE,"mkticm"}</definedName>
    <definedName name="PO">{#N/A,#N/A,FALSE,"Ejector 1";#N/A,#N/A,FALSE,"Ejector 2"}</definedName>
    <definedName name="poging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oıutyrera">{"taşkınsuyu1fiyat",#N/A,FALSE,"tsfiyat"}</definedName>
    <definedName name="PP6FIRE_DEC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Pr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print_out">{#N/A,#N/A,FALSE,"Broker Sheet";#N/A,#N/A,FALSE,"Exec.Summary";#N/A,#N/A,FALSE,"Argus Cash Flow";#N/A,#N/A,FALSE,"SPF";#N/A,#N/A,FALSE,"RentRoll"}</definedName>
    <definedName name="pş.">{"elektrik1icmal",#N/A,FALSE,"elcicmal";"elektrik2icmal",#N/A,FALSE,"elcicmal";"elektrik3icmal",#N/A,FALSE,"elcicmal";"elektrik4icmal",#N/A,FALSE,"elcicmal";"elektrik5icmal",#N/A,FALSE,"elcicmal";"elektrik6icmal",#N/A,FALSE,"elcicmal"}</definedName>
    <definedName name="P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PUB_UserID">"MAYERX"</definedName>
    <definedName name="qa">{#N/A,#N/A,FALSE,"kal_iç_ihz";#N/A,#N/A,FALSE,"kal_iç_er";#N/A,#N/A,FALSE,"kal_iç_tut"}</definedName>
    <definedName name="qazxssw">{"isalehattı1fiyat",#N/A,FALSE,"ihfiyat";"isalehattı2fiyat",#N/A,FALSE,"ihfiyat";"isalehattı3fiyat",#N/A,FALSE,"ihfiyat";"isalehattı4fiyat",#N/A,FALSE,"ihfiyat";"isalehattı5fiyat",#N/A,FALSE,"ihfiyat"}</definedName>
    <definedName name="qegqrg">{#N/A,#N/A,FALSE,"SUMMARY 4a";#N/A,#N/A,FALSE,"GBA 4b";#N/A,#N/A,FALSE,"TENANT 4c";#N/A,#N/A,FALSE,"BUDGET DETAIL";#N/A,#N/A,FALSE,"PRO FORMA"}</definedName>
    <definedName name="qgqg">{#N/A,#N/A,FALSE,"Leasing 6A"}</definedName>
    <definedName name="qqq">{"Output-3Column",#N/A,FALSE,"Output"}</definedName>
    <definedName name="qqqqqq">{"Output-BaseYear",#N/A,FALSE,"Output"}</definedName>
    <definedName name="QS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qw">{#N/A,#N/A,TRUE,"Cover";#N/A,#N/A,TRUE,"Conts";#N/A,#N/A,TRUE,"VOS";#N/A,#N/A,TRUE,"Warrington";#N/A,#N/A,TRUE,"Widnes"}</definedName>
    <definedName name="qwerty">{"'РП (2)'!$A$5:$S$150"}</definedName>
    <definedName name="qwqw">{#VALUE!,#N/A,FALSE,0;#N/A,#N/A,FALSE,0;#N/A,#N/A,FALSE,0;#N/A,#N/A,FALSE,0;#N/A,#N/A,FALSE,0;#N/A,#N/A,FALSE,0;#N/A,#N/A,FALSE,0;#N/A,#N/A,FALSE,0;#N/A,#N/A,FALSE,0;#N/A,#N/A,FALSE,0;#N/A,#N/A,FALSE,0;#N/A,#N/A,FALSE,0}</definedName>
    <definedName name="RE">{#N/A,#N/A,FALSE,"kal_iç_ihz";#N/A,#N/A,FALSE,"kal_iç_er";#N/A,#N/A,FALSE,"kal_iç_tut"}</definedName>
    <definedName name="rgq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rgrg">{"page1",#N/A,FALSE,"sheet 1";"Page2",#N/A,FALSE,"sheet 1";"page3",#N/A,FALSE,"sheet 1";"page4",#N/A,FALSE,"sheet 1"}</definedName>
    <definedName name="rgwg">{"page1",#N/A,FALSE,"sheet 1";"Page2",#N/A,FALSE,"sheet 1";"page3",#N/A,FALSE,"sheet 1";"page4",#N/A,FALSE,"sheet 1"}</definedName>
    <definedName name="Ripley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jgbz">{"'РП (2)'!$A$5:$S$150"}</definedName>
    <definedName name="rkt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r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RL2A">'[4]AOP Summary-2'!$C$2:$C$14</definedName>
    <definedName name="RL2H">'[4]AOP Summary-2'!$B$2:$B$14</definedName>
    <definedName name="RL2J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K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RL2M">{#N/A,#N/A,FALSE,"NCS INC SCOT";#N/A,#N/A,FALSE,"NCS";#N/A,#N/A,FALSE,"74 NCS";#N/A,#N/A,FALSE,"75 NCS";#N/A,#N/A,FALSE,"76 NCS "}</definedName>
    <definedName name="RL2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L2O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rnh">{#N/A,#N/A,FALSE,"kal_iç_ihz";#N/A,#N/A,FALSE,"kal_iç_er";#N/A,#N/A,FALSE,"kal_iç_tut"}</definedName>
    <definedName name="rr">{#N/A,#N/A,FALSE,"Aging Summary";#N/A,#N/A,FALSE,"Ratio Analysis";#N/A,#N/A,FALSE,"Test 120 Day Accts";#N/A,#N/A,FALSE,"Tickmarks"}</definedName>
    <definedName name="RTERTRET">{#VALUE!,#N/A,FALSE,0;#N/A,#N/A,FALSE,0;#N/A,#N/A,FALSE,0;#N/A,#N/A,FALSE,0;#N/A,#N/A,FALSE,0;#N/A,#N/A,FALSE,0;#N/A,#N/A,FALSE,0;#N/A,#N/A,FALSE,0;#N/A,#N/A,FALSE,0;#N/A,#N/A,FALSE,0;#N/A,#N/A,FALSE,0;#N/A,#N/A,FALSE,0}</definedName>
    <definedName name="RTRETRETRET">{#VALUE!,#N/A,TRUE,0;#N/A,#N/A,TRUE,0;#N/A,#N/A,TRUE,0;#N/A,#N/A,TRUE,0;#N/A,#N/A,TRUE,0;#N/A,#N/A,TRUE,0;#N/A,#N/A,TRUE,0}</definedName>
    <definedName name="RTRTER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rtretrt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TWERTEWRWER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rwgWEG">{#N/A,#N/A,FALSE,"Leasing 6A"}</definedName>
    <definedName name="S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Ş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.Alacan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.HAKAN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adf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adsd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dsds">{#VALUE!,#N/A,FALSE,0;#N/A,#N/A,FALSE,0;#N/A,#N/A,FALSE,0;#N/A,#N/A,FALSE,0;#N/A,#N/A,FALSE,0;#N/A,#N/A,FALSE,0;#N/A,#N/A,FALSE,0}</definedName>
    <definedName name="sadsdsd">{#VALUE!,#N/A,TRUE,0;#N/A,#N/A,TRUE,0;#N/A,#N/A,TRUE,0}</definedName>
    <definedName name="ŞAN.DIŞ.İHZ.TUT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asasasas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asda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caffolding">{"'Break down'!$A$4"}</definedName>
    <definedName name="scarce">{#N/A,#N/A,FALSE,"Summary";#N/A,#N/A,FALSE,"3TJ";#N/A,#N/A,FALSE,"3TN";#N/A,#N/A,FALSE,"3TP";#N/A,#N/A,FALSE,"3SJ";#N/A,#N/A,FALSE,"3CJ";#N/A,#N/A,FALSE,"3CN";#N/A,#N/A,FALSE,"3CP";#N/A,#N/A,FALSE,"3A"}</definedName>
    <definedName name="scascda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cds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D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DAWEZD">{"suhaznesi1fiyat",#N/A,FALSE,"shfiyat";"suhaznesi2fiyat",#N/A,FALSE,"shfiyat"}</definedName>
    <definedName name="SDF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sdfd">{#VALUE!,#N/A,FALSE,0;#N/A,#N/A,FALSE,0;#N/A,#N/A,FALSE,0;#N/A,#N/A,FALSE,0;#N/A,#N/A,FALSE,0}</definedName>
    <definedName name="sdfds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f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sdfsdf">{#VALUE!,#N/A,FALSE,0;#N/A,#N/A,FALSE,0;#N/A,#N/A,FALSE,0;#N/A,#N/A,FALSE,0;#N/A,#N/A,FALSE,0;#N/A,#N/A,FALSE,0;#N/A,#N/A,FALSE,0;#N/A,#N/A,FALSE,0;#N/A,#N/A,FALSE,0;#N/A,#N/A,FALSE,0;#N/A,#N/A,FALSE,0;#N/A,#N/A,FALSE,0}</definedName>
    <definedName name="SDFSDFSDFD">{#VALUE!,#N/A,FALSE,0;#N/A,#N/A,FALSE,0;#N/A,#N/A,FALSE,0;#N/A,#N/A,FALSE,0;#N/A,#N/A,FALSE,0;#N/A,#N/A,FALSE,0;#N/A,#N/A,FALSE,0;#N/A,#N/A,FALSE,0;#N/A,#N/A,FALSE,0;#N/A,#N/A,FALSE,0;#N/A,#N/A,FALSE,0;#N/A,#N/A,FALSE,0}</definedName>
    <definedName name="sdi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dsds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se">{#N/A,#N/A,FALSE,"maff_h1";#N/A,#N/A,FALSE,"maff_h2";#N/A,#N/A,FALSE,"maff_h3";#N/A,#N/A,FALSE,"maff_h4";#N/A,#N/A,FALSE,"maff_h5";#N/A,#N/A,FALSE,"maff_h6";#N/A,#N/A,FALSE,"maff_h7"}</definedName>
    <definedName name="s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SEDA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sef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segdaf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sencount">1</definedName>
    <definedName name="Services2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fdg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sffff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sfsadf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SGWg">{#N/A,#N/A,FALSE,"SUMMARY 4a";#N/A,#N/A,FALSE,"GBA 4b";#N/A,#N/A,FALSE,"TENANT 4c";#N/A,#N/A,FALSE,"BUDGET DETAIL";#N/A,#N/A,FALSE,"PRO FORMA"}</definedName>
    <definedName name="si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solver_lin">0</definedName>
    <definedName name="solver_num">0</definedName>
    <definedName name="solver_rel10">2</definedName>
    <definedName name="solver_rel11">2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0">315430</definedName>
    <definedName name="solver_rhs11">284920</definedName>
    <definedName name="solver_typ">3</definedName>
    <definedName name="solver_val">22000000000</definedName>
    <definedName name="şp">{"mekanik1icmal",#N/A,FALSE,"mkticm";"mekanik2icmal",#N/A,FALSE,"mkticm";"mekanik3icmal",#N/A,FALSE,"mkticm"}</definedName>
    <definedName name="SRGAWG">{#N/A,#N/A,FALSE,"içind";#N/A,#N/A,FALSE,"ön_kapak";#N/A,#N/A,FALSE,"taahhuk";#N/A,#N/A,FALSE,"hak_rapor";#N/A,#N/A,FALSE,"temın";#N/A,#N/A,FALSE,"icmal";#N/A,#N/A,FALSE,"fat_mlz_ihz";#N/A,#N/A,FALSE,"sözleş_fiyatf";#N/A,#N/A,FALSE,"proje_bedeli";#N/A,#N/A,FALSE,"gün dol hes";#N/A,#N/A,FALSE,"ihz. icmal";#N/A,#N/A,FALSE,"bazhakson_faturalı";#N/A,#N/A,FALSE,"baz_faturalı";#N/A,#N/A,FALSE,"inş_iç_ihz";#N/A,#N/A,FALSE,"inş_ihz_tut";#N/A,#N/A,FALSE,"tünel_er";#N/A,#N/A,FALSE,"incehasır_er";#N/A,#N/A,FALSE,"kalınhasır_er";#N/A,#N/A,FALSE,"incedüzdemir_er";#N/A,#N/A,FALSE,"kalındemir_er";#N/A,#N/A,FALSE,"incedemir_er";#N/A,#N/A,FALSE,"gazbeton_er_13.5";#N/A,#N/A,FALSE,"gazbeton_er_8.5";#N/A,#N/A,FALSE,"foam_er";#N/A,#N/A,FALSE,"fayans_er";#N/A,#N/A,FALSE,"seramik_er";#N/A,#N/A,FALSE,"inş_dış_ihz";#N/A,#N/A,FALSE,"sıhhi_iç_ihz";#N/A,#N/A,FALSE,"sıhhi_ihz_tut ";#N/A,#N/A,FALSE,"müş_iç_ihz";#N/A,#N/A,FALSE,"müş_iç_er";#N/A,#N/A,FALSE,"müşterek_ihz_tut ";#N/A,#N/A,FALSE,"kal_iç_ihz ";#N/A,#N/A,FALSE,"kalorifer_ihz_tut";#N/A,#N/A,FALSE,"doğalgaz_iç_ihz";#N/A,#N/A,FALSE,"doğalgaz_ihz_tut";#N/A,#N/A,FALSE,"elektrık_iç_ihz 1-2";#N/A,#N/A,FALSE,"elektrık_ihz_tut";#N/A,#N/A,FALSE,"ılan";#N/A,#N/A,FALSE,"ilan_tut"}</definedName>
    <definedName name="sssa">{#N/A,#N/A,FALSE,"ihz. icmal";#N/A,#N/A,FALSE,"avans";#N/A,#N/A,FALSE,"mal_FF_icm";#N/A,#N/A,FALSE,"fat_ihz";#N/A,#N/A,FALSE,"söz_fiy_fark";#N/A,#N/A,FALSE,"kap2"}</definedName>
    <definedName name="ssshhh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ssss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şşşş">{"çewre1icmal",#N/A,FALSE,"çticm";"çewre2icmal",#N/A,FALSE,"çticm"}</definedName>
    <definedName name="ssssss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SSSSSSSS">{#N/A,#N/A,FALSE,"ihz. icmal";#N/A,#N/A,FALSE,"avans";#N/A,#N/A,FALSE,"mal_FF_icm";#N/A,#N/A,FALSE,"fat_ihz";#N/A,#N/A,FALSE,"söz_fiy_fark";#N/A,#N/A,FALSE,"kap2"}</definedName>
    <definedName name="Swadlincote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e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sww">{#N/A,#N/A,FALSE,"elk_iç_er";#N/A,#N/A,FALSE,"elk_iç_tut";#N/A,#N/A,FALSE,"elk_iç_ihz"}</definedName>
    <definedName name="t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taa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aN">{#N/A,#N/A,FALSE,"parsel_atıksu_icmal";#N/A,#N/A,FALSE,"parsel_atıksu 236";#N/A,#N/A,FALSE,"parsel_atıksu 238";#N/A,#N/A,FALSE,"parsel_atıksu 244";#N/A,#N/A,FALSE,"parsel_atıksu 245";#N/A,#N/A,FALSE,"parsel_atıksu 246"}</definedName>
    <definedName name="taNJU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temp">{"'Break down'!$A$4"}</definedName>
    <definedName name="tes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TextRefCopyRangeCount">4</definedName>
    <definedName name="tg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tgb">{"suhaznesi1fiyat",#N/A,FALSE,"shfiyat";"suhaznesi2fiyat",#N/A,FALSE,"shfiyat"}</definedName>
    <definedName name="tgvvcxsd">{"trafo1icmal",#N/A,FALSE,"trafoicmal";"trafo2icmal",#N/A,FALSE,"trafoicmal"}</definedName>
    <definedName name="Therion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mp">{"'Break down'!$A$4"}</definedName>
    <definedName name="Topaz2_PL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tr">{#N/A,#N/A,FALSE,"kal_iç_ihz";#N/A,#N/A,FALSE,"kal_iç_er";#N/A,#N/A,FALSE,"kal_iç_tut"}</definedName>
    <definedName name="trwtewer">{#VALUE!,#N/A,TRUE,0;#N/A,#N/A,TRUE,0;#N/A,#N/A,TRUE,0;#N/A,#N/A,TRUE,0;#N/A,#N/A,TRUE,0;#N/A,#N/A,TRUE,0;#N/A,#N/A,TRUE,0}</definedName>
    <definedName name="tt">{#VALUE!,#N/A,FALSE,0;#N/A,#N/A,FALSE,0;#N/A,#N/A,FALSE,0;#N/A,#N/A,FALSE,0;#N/A,#N/A,FALSE,0}</definedName>
    <definedName name="tttt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tuiop">{#N/A,#N/A,FALSE,"SUBS";#N/A,#N/A,FALSE,"SUPERS";#N/A,#N/A,FALSE,"FINISHES";#N/A,#N/A,FALSE,"FITTINGS";#N/A,#N/A,FALSE,"SERVICES";#N/A,#N/A,FALSE,"SITEWORKS"}</definedName>
    <definedName name="TURGUT">{"turbine",#N/A,FALSE,"Option"}</definedName>
    <definedName name="turgutac">{#N/A,#N/A,TRUE,"arnitower";#N/A,#N/A,TRUE,"arnigarage "}</definedName>
    <definedName name="tüt">{#N/A,#N/A,FALSE,0;#N/A,#N/A,FALSE,0;#N/A,#N/A,FALSE,0}</definedName>
    <definedName name="ty">{#N/A,#N/A,FALSE,"SUBS";#N/A,#N/A,FALSE,"SUPERS";#N/A,#N/A,FALSE,"FINISHES";#N/A,#N/A,FALSE,"FITTINGS";#N/A,#N/A,FALSE,"SERVICES";#N/A,#N/A,FALSE,"SITEWORKS"}</definedName>
    <definedName name="tyu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üa">{#VALUE!,#N/A,TRUE,0;#N/A,#N/A,TRUE,0;#N/A,#N/A,TRUE,0;#N/A,#N/A,TRUE,0;#N/A,#N/A,TRUE,0;#N/A,#N/A,TRUE,0;#N/A,#N/A,TRUE,0}</definedName>
    <definedName name="üaa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hb">{"terfi1icmal",#N/A,FALSE,"tericm";"terfi2icmal",#N/A,FALSE,"tericm";"terfi3icmal",#N/A,FALSE,"tericm"}</definedName>
    <definedName name="uııı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uııııı">{#N/A,#N/A,FALSE,"maff_h1";#N/A,#N/A,FALSE,"maff_h2";#N/A,#N/A,FALSE,"maff_h3";#N/A,#N/A,FALSE,"maff_h4";#N/A,#N/A,FALSE,"maff_h5";#N/A,#N/A,FALSE,"maff_h6";#N/A,#N/A,FALSE,"maff_h7"}</definedName>
    <definedName name="uıııuı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uııuıu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iop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iopbn">{#N/A,#N/A,FALSE,"SUBS";#N/A,#N/A,FALSE,"SUPERS";#N/A,#N/A,FALSE,"FINISHES";#N/A,#N/A,FALSE,"FITTINGS";#N/A,#N/A,FALSE,"SERVICES";#N/A,#N/A,FALSE,"SITEWORKS"}</definedName>
    <definedName name="uiopl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uıuı">{#N/A,#N/A,FALSE,"avans";#N/A,#N/A,FALSE,"teminat_mektubu";#N/A,#N/A,FALSE,"ihz. icmal";#N/A,#N/A,FALSE,"söz_fiy_fark";#N/A,#N/A,FALSE,"kap2";#N/A,#N/A,FALSE,"mal_FF_icm";#N/A,#N/A,FALSE,"kap1"}</definedName>
    <definedName name="uıuıuı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UJDH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ujm">{"terfi1fiyat",#N/A,FALSE,"terfiyat";"terfi2fiyat",#N/A,FALSE,"terfiyat"}</definedName>
    <definedName name="ulul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ünsal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ütkm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uuı">{#N/A,#N/A,FALSE,"inş_iç_ihz";#N/A,#N/A,FALSE,"inş_iç_er";#N/A,#N/A,FALSE,"inş_iç_tut"}</definedName>
    <definedName name="uuııı">{#N/A,#N/A,FALSE,"kal_iç_ihz";#N/A,#N/A,FALSE,"kal_iç_er";#N/A,#N/A,FALSE,"kal_iç_tut"}</definedName>
    <definedName name="uuıyy">{#VALUE!,#N/A,FALSE,0;#N/A,#N/A,FALSE,0;#N/A,#N/A,FALSE,0;#N/A,#N/A,FALSE,0;#N/A,#N/A,FALSE,0;#N/A,#N/A,FALSE,0;#N/A,#N/A,FALSE,0;#N/A,#N/A,FALSE,0;#N/A,#N/A,FALSE,0;#N/A,#N/A,FALSE,0;#N/A,#N/A,FALSE,0}</definedName>
    <definedName name="uuu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uuuı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uuuııu">{#N/A,#N/A,FALSE,"müş_iç_ihz";#N/A,#N/A,FALSE,"müş_iç_er";#N/A,#N/A,FALSE,"müş_iç_tut"}</definedName>
    <definedName name="uuuuııu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">{#VALUE!,#N/A,TRUE,0;#N/A,#N/A,TRUE,0;#N/A,#N/A,TRUE,0;#N/A,#N/A,TRUE,0;#N/A,#N/A,TRUE,0;#N/A,#N/A,TRUE,0;#N/A,#N/A,TRUE,0}</definedName>
    <definedName name="UYI">{#N/A,#N/A,FALSE,"elk_iç_er";#N/A,#N/A,FALSE,"elk_iç_tut";#N/A,#N/A,FALSE,"elk_iç_ihz"}</definedName>
    <definedName name="uyıııı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uyyuı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">{#N/A,#N/A,TRUE,"Cover";#N/A,#N/A,TRUE,"Conts";#N/A,#N/A,TRUE,"VOS";#N/A,#N/A,TRUE,"Warrington";#N/A,#N/A,TRUE,"Widnes"}</definedName>
    <definedName name="Variation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vbcvbv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fvfv">{#N/A,#N/A,FALSE,"Broker Sheet";#N/A,#N/A,FALSE,"Exec.Summary";#N/A,#N/A,FALSE,"Argus Cash Flow";#N/A,#N/A,FALSE,"SPF";#N/A,#N/A,FALSE,"RentRoll"}</definedName>
    <definedName name="vşş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vv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VWER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4TF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at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eq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ERERWQ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rt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ETGWT">{#N/A,#N/A,FALSE,"Broker Sheet";#N/A,#N/A,FALSE,"Exec.Summary";#N/A,#N/A,FALSE,"Argus Cash Flow";#N/A,#N/A,FALSE,"SPF";#N/A,#N/A,FALSE,"RentRoll"}</definedName>
    <definedName name="WEWEWEWE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EWEWEWEWE">{#VALUE!,#N/A,FALSE,0;#N/A,#N/A,FALSE,0;#N/A,#N/A,FALSE,0;#N/A,#N/A,FALSE,0}</definedName>
    <definedName name="Whitechapel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İN.ED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q">{#N/A,#N/A,FALSE,"müş_iç_ihz";#N/A,#N/A,FALSE,"müş_iç_er";#N/A,#N/A,FALSE,"müş_iç_tut"}</definedName>
    <definedName name="wqq">{#N/A,#N/A,FALSE,"elk_iç_er";#N/A,#N/A,FALSE,"elk_iç_tut";#N/A,#N/A,FALSE,"elk_iç_ihz"}</definedName>
    <definedName name="wqwqw">{#VALUE!,#N/A,TRUE,0;#N/A,#N/A,TRUE,0;#N/A,#N/A,TRUE,0;#N/A,#N/A,TRUE,0;#N/A,#N/A,TRUE,0;#N/A,#N/A,TRUE,0;#N/A,#N/A,TRUE,0}</definedName>
    <definedName name="wqwqwq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exham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>{"glc1",#N/A,FALSE,"GLC";"glc2",#N/A,FALSE,"GLC";"glc3",#N/A,FALSE,"GLC";"glc4",#N/A,FALSE,"GLC";"glc5",#N/A,FALSE,"GLC"}</definedName>
    <definedName name="wrn.1.">{#N/A,#N/A,FALSE,"Расчет вспомогательных"}</definedName>
    <definedName name="wrn.2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.">{#VALUE!,#N/A,FALSE,0;#N/A,#N/A,FALSE,0;#N/A,#N/A,FALSE,0;#N/A,#N/A,FALSE,0;#N/A,#N/A,FALSE,0}</definedName>
    <definedName name="wrn.age._.ihzarat.">{#N/A,#N/A,FALSE,"ihz. icmal";#N/A,#N/A,FALSE,"avans";#N/A,#N/A,FALSE,"mal_FF_icm";#N/A,#N/A,FALSE,"fat_ihz";#N/A,#N/A,FALSE,"söz_fiy_fark";#N/A,#N/A,FALSE,"kap2"}</definedName>
    <definedName name="wrn.age._.imalat.">{#N/A,#N/A,TRUE,"ÝCMAL";#N/A,#N/A,TRUE,"12221CO";#N/A,#N/A,TRUE,"12222CO";#N/A,#N/A,TRUE,"12223CK";#N/A,#N/A,TRUE,"12224CO";#N/A,#N/A,TRUE,"12225CO";#N/A,#N/A,TRUE,"12231BO";#N/A,#N/A,TRUE,"12232BO";#N/A,#N/A,TRUE,"12233BO";#N/A,#N/A,TRUE,"12234BO";#N/A,#N/A,TRUE,"12235BO";#N/A,#N/A,TRUE,"12236BO";#N/A,#N/A,TRUE,"12237BK";#N/A,#N/A,TRUE,"12238CK";#N/A,#N/A,TRUE,"12239CO";#N/A,#N/A,TRUE,"12241BO";#N/A,#N/A,TRUE,"12242BK";#N/A,#N/A,TRUE,"12243BO";#N/A,#N/A,TRUE,"12244BO";#N/A,#N/A,TRUE,"12245BO";#N/A,#N/A,TRUE,"12246CK";#N/A,#N/A,TRUE,"12247CO";#N/A,#N/A,TRUE,"12248CO";#N/A,#N/A,TRUE,"12251BO";#N/A,#N/A,TRUE,"12252BO";#N/A,#N/A,TRUE,"12253BO";#N/A,#N/A,TRUE,"12254BO";#N/A,#N/A,TRUE,"12255CK";#N/A,#N/A,TRUE,"12256CO";#N/A,#N/A,TRUE,"12257CO";#N/A,#N/A,TRUE,"12261BO";#N/A,#N/A,TRUE,"12262BO";#N/A,#N/A,TRUE,"12263BO";#N/A,#N/A,TRUE,"12264CK";#N/A,#N/A,TRUE,"12265CO";#N/A,#N/A,TRUE,"12266CO";#N/A,#N/A,TRUE,"12271CO";#N/A,#N/A,TRUE,"12272CK";#N/A,#N/A,TRUE,"12273BO";#N/A,#N/A,TRUE,"12274BO";#N/A,#N/A,TRUE,"12275BO";#N/A,#N/A,TRUE,"12276CO";#N/A,#N/A,TRUE,"12277CO";#N/A,#N/A,TRUE,"12321CO";#N/A,#N/A,TRUE,"12322CK";#N/A,#N/A,TRUE,"12323CO";#N/A,#N/A,TRUE,"12324CK";#N/A,#N/A,TRUE,"12325CO";#N/A,#N/A,TRUE,"12326CO";#N/A,#N/A,TRUE,"12327CO";#N/A,#N/A,TRUE,"12328CO";#N/A,#N/A,TRUE,"12331CO";#N/A,#N/A,TRUE,"12332CO";#N/A,#N/A,TRUE,"12333CO";#N/A,#N/A,TRUE,"12334CK";#N/A,#N/A,TRUE,"12335CO";#N/A,#N/A,TRUE,"12336CO"}</definedName>
    <definedName name="wrn.Aging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HMET.">{#VALUE!,#N/A,FALSE,0;#N/A,#N/A,FALSE,0;#N/A,#N/A,FALSE,0;#N/A,#N/A,FALSE,0}</definedName>
    <definedName name="wrn.akyuz_hakedis.">{#VALUE!,#N/A,TRUE,0;#N/A,#N/A,TRUE,0;#N/A,#N/A,TRUE,0;#N/A,#N/A,TRUE,0;#N/A,#N/A,TRUE,0;#N/A,#N/A,TRUE,0;#N/A,#N/A,TRUE,0;#N/A,#N/A,TRUE,0}</definedName>
    <definedName name="wrn.ALL.">{#N/A,#N/A,FALSE,"DCF";#N/A,#N/A,FALSE,"WACC";#N/A,#N/A,FALSE,"Sales_EBIT";#N/A,#N/A,FALSE,"Capex_Depreciation";#N/A,#N/A,FALSE,"WC";#N/A,#N/A,FALSE,"Interest";#N/A,#N/A,FALSE,"Assumptions"}</definedName>
    <definedName name="wrn.all._.lines.">{#N/A,#N/A,FALSE,"Summary";#N/A,#N/A,FALSE,"3TJ";#N/A,#N/A,FALSE,"3TN";#N/A,#N/A,FALSE,"3TP";#N/A,#N/A,FALSE,"3SJ";#N/A,#N/A,FALSE,"3CJ";#N/A,#N/A,FALSE,"3CN";#N/A,#N/A,FALSE,"3CP";#N/A,#N/A,FALSE,"3A"}</definedName>
    <definedName name="wrn.atıksu_hat.">{#N/A,#N/A,FALSE,"ATIKSU_HAT_ICMAL";#N/A,#N/A,FALSE,"ATIKSU_236 (1)";#N/A,#N/A,FALSE,"ATIKSU_236 (2)";#N/A,#N/A,FALSE,"ATIKSU_236 (3)";#N/A,#N/A,FALSE,"ATIKSU_238 (1)";#N/A,#N/A,FALSE,"ATIKSU_238 (2)";#N/A,#N/A,FALSE,"ATIKSU_244 (1)";#N/A,#N/A,FALSE,"ATIKSU_244 (2)";#N/A,#N/A,FALSE,"ATIKSU_245 (1)";#N/A,#N/A,FALSE,"ATIKSU_245 (2)";#N/A,#N/A,FALSE,"ATIKSU_246 (1)";#N/A,#N/A,FALSE,"ATIKSU_246 (2)";#N/A,#N/A,FALSE,"ATIKSU_246 (3)"}</definedName>
    <definedName name="wrn.atıksu_parsel_baca.">{#N/A,#N/A,FALSE,"parsel_atıksu_icmal";#N/A,#N/A,FALSE,"parsel_atıksu 236";#N/A,#N/A,FALSE,"parsel_atıksu 238";#N/A,#N/A,FALSE,"parsel_atıksu 244";#N/A,#N/A,FALSE,"parsel_atıksu 245";#N/A,#N/A,FALSE,"parsel_atıksu 246"}</definedName>
    <definedName name="wrn.ayrap.">{#N/A,#N/A,FALSE,"MALİ TABLOLAR";#N/A,#N/A,FALSE,"GEL-GİDER KARŞILAŞTIRMASI";#N/A,#N/A,FALSE,"95 YILI SAT-MAL";#N/A,#N/A,FALSE,"1995 CIRO";#N/A,#N/A,FALSE,"1994-1995 ÜRETİM KARŞ.";#N/A,#N/A,FALSE,"BIRIKIMLI- NAKIT";#N/A,#N/A,FALSE,"AYLIK NAKİT";#N/A,#N/A,FALSE,"NAK.XLS";#N/A,#N/A,FALSE,"1995 NAKITBAKIYE";#N/A,#N/A,FALSE,"GENEL YÖNETİM GİDERLERİ";#N/A,#N/A,FALSE,"ÜCRETLER";#N/A,#N/A,FALSE,"ŞANTİYELER DETAY TABLOLARI";#N/A,#N/A,FALSE,"ERYAMAN B2 TABLOSU";#N/A,#N/A,FALSE,"ERYAMAN B4 TABLOSU";#N/A,#N/A,FALSE,"HASTAHANE TABLOSU";#N/A,#N/A,FALSE,"RUSYA TABLOSU";#N/A,#N/A,FALSE,"İÇERENKÖY TABLOSU";#N/A,#N/A,FALSE,"ATATÜRK TABLOSU";#N/A,#N/A,FALSE,"İÇERENKÖY 2.KISIM";#N/A,#N/A,FALSE,"ÇAYYOLU";#N/A,#N/A,FALSE,"ESBANK ";#N/A,#N/A,FALSE,"ÇİFTEHAVUZ";#N/A,#N/A,FALSE,"KONSOLİDE TABLO";#N/A,#N/A,FALSE,"ÜRETİM";#N/A,#N/A,FALSE,"ÜRETİM MALİYETİ";#N/A,#N/A,FALSE,"NAKİT AKIM TABLOSU";#N/A,#N/A,FALSE,"M2 İMALAT";#N/A,#N/A,FALSE,"ADAM-SAAT TABLOSU";#N/A,#N/A,FALSE,"YILLARA YAYGI DEĞER.";#N/A,#N/A,FALSE,"BİRİKİMLİ SATIŞLAR";#N/A,#N/A,FALSE,"BİRİKİMLİ MALİYET";#N/A,#N/A,FALSE,"ERYAMAN";#N/A,#N/A,FALSE,"HAYDARPAŞA";#N/A,#N/A,FALSE,"İÇERENKÖY";#N/A,#N/A,FALSE,"ATATÜRK";#N/A,#N/A,FALSE,"KARŞILAŞTIRMALI DEĞERLENDİRME";#N/A,#N/A,FALSE,"AYLIK ÜRETİM";#N/A,#N/A,FALSE,"AYLIK MALİYET";#N/A,#N/A,FALSE,"AYLIK M2";#N/A,#N/A,FALSE,"AYLIK ADAMSAAT";#N/A,#N/A,FALSE,"PERFORMANS TAB.";#N/A,#N/A,FALSE,"YURT İÇİ MALİYET-M2";#N/A,#N/A,FALSE,"YURTDIŞI MALİYET-M2";#N/A,#N/A,FALSE,"YATIRIM MALİYET-M2";#N/A,#N/A,FALSE,"YURTİÇİ TL-ADAMSAAT";#N/A,#N/A,FALSE,"YURTDIŞI TL-ADAMSAAT";#N/A,#N/A,FALSE,"YATIRIM TL-ADAMSAAT";#N/A,#N/A,FALSE,"YURTİÇİ ADAMSAAT-M2";#N/A,#N/A,FALSE,"YURTDIŞI ADAMSAAT-M2";#N/A,#N/A,FALSE,"YATIRIM ADAMSAAT-M2"}</definedName>
    <definedName name="wrn.Backup.">{#N/A,#N/A,FALSE,"SUBS";#N/A,#N/A,FALSE,"SUPERS";#N/A,#N/A,FALSE,"FINISHES";#N/A,#N/A,FALSE,"FITTINGS";#N/A,#N/A,FALSE,"SERVICES";#N/A,#N/A,FALSE,"SITEWORKS"}</definedName>
    <definedName name="wrn.backup1">{#N/A,#N/A,FALSE,"SUBS";#N/A,#N/A,FALSE,"SUPERS";#N/A,#N/A,FALSE,"FINISHES";#N/A,#N/A,FALSE,"FITTINGS";#N/A,#N/A,FALSE,"SERVICES";#N/A,#N/A,FALSE,"SITEWORKS"}</definedName>
    <definedName name="wrn.Barbara._.Modular._.Indirects.">{#N/A,#N/A,FALSE,"COVER";#N/A,#N/A,FALSE,"RECAP";#N/A,#N/A,FALSE,"SANTA BARBARA NONMANUAL";#N/A,#N/A,FALSE,"CEQUIP";#N/A,#N/A,FALSE,"WRATE";#N/A,#N/A,FALSE,"INDIRECT";#N/A,#N/A,FALSE,"TRAIN";#N/A,#N/A,FALSE,"MANLOADED SCHEDULE"}</definedName>
    <definedName name="wrn.başyazıcıoğlu.">{#VALUE!,#N/A,FALSE,0;#N/A,#N/A,FALSE,0;#N/A,#N/A,FALSE,0;#N/A,#N/A,FALSE,0;#N/A,#N/A,FALSE,0;#N/A,#N/A,FALSE,0;#N/A,#N/A,FALSE,0;#N/A,#N/A,FALSE,0;#N/A,#N/A,FALSE,0;#N/A,#N/A,FALSE,0;#N/A,#N/A,FALSE,0}</definedName>
    <definedName name="wrn.bauma_f.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h.">{#N/A,#N/A,FALSE,"TELEFON"}</definedName>
    <definedName name="wrn.bh1.">{#N/A,#N/A,FALSE,"TELEFON"}</definedName>
    <definedName name="wrn.BIMAL.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wrn.canon.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wrn.CF._.Print.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pa.">{#N/A,#N/A,TRUE,"TOC";#N/A,#N/A,TRUE,"Trends";#N/A,#N/A,TRUE,"Sorted";#N/A,#N/A,TRUE,"GLC";#N/A,#N/A,TRUE,"Medians";#N/A,#N/A,TRUE,"Y-o-Y";#N/A,#N/A,TRUE,"Ratio-def";#N/A,#N/A,TRUE,"BS_IAS";#N/A,#N/A,TRUE,"IS_IAS"}</definedName>
    <definedName name="wrn.CHIEF._.REVIEW.">{#N/A,#N/A,FALSE,"Q&amp;AE";#N/A,#N/A,FALSE,"Params";#N/A,#N/A,FALSE,"ReconE";#N/A,#N/A,FALSE,"CostCompE";#N/A,#N/A,FALSE,"SummaryE";#N/A,#N/A,FALSE,"Detail";#N/A,#N/A,FALSE,"PayItem"}</definedName>
    <definedName name="wrn.CIRCUITS.">{"DBANK",#N/A,FALSE,"PriceE";"CKTS",#N/A,FALSE,"PriceE"}</definedName>
    <definedName name="wrn.Cost._.Report.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wrn.COST_SHEETS.">{#N/A,#N/A,FALSE,"WBS 1.06";#N/A,#N/A,FALSE,"WBS 1.14";#N/A,#N/A,FALSE,"WBS 1.17";#N/A,#N/A,FALSE,"WBS 1.18"}</definedName>
    <definedName name="wrn.DCFEpervier.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ış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dx.">{#VALUE!,#N/A,FALSE,0;#N/A,#N/A,FALSE,0;#N/A,#N/A,FALSE,0;#N/A,#N/A,FALSE,0;#N/A,#N/A,FALSE,0;#N/A,#N/A,FALSE,0}</definedName>
    <definedName name="wrn.ekinci._.imalat.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rn.elektirk._.hakediş.">{#N/A,#N/A,FALSE,"12.10";#N/A,#N/A,FALSE,"12.11";#N/A,#N/A,FALSE,"12.12";#N/A,#N/A,FALSE,"12.21";#N/A,#N/A,FALSE,"12.22";#N/A,#N/A,FALSE,"12.23";#N/A,#N/A,FALSE,"12.24";#N/A,#N/A,FALSE,"12.25";#N/A,#N/A,FALSE,"12.26"}</definedName>
    <definedName name="wrn.elektrik_iç.">{#N/A,#N/A,FALSE,"elk_iç_er";#N/A,#N/A,FALSE,"elk_iç_tut";#N/A,#N/A,FALSE,"elk_iç_ihz"}</definedName>
    <definedName name="wrn.ENERJI._.TEMİNİ.">{#N/A,#N/A,FALSE,"10.10";#N/A,#N/A,FALSE,"10.11";#N/A,#N/A,FALSE,"10.12";#N/A,#N/A,FALSE,"10.21";#N/A,#N/A,FALSE,"10.22";#N/A,#N/A,FALSE,"10.23";#N/A,#N/A,FALSE,"10.24";#N/A,#N/A,FALSE,"10.25";#N/A,#N/A,FALSE,"10.26";#N/A,#N/A,FALSE,"10.27";#N/A,#N/A,FALSE,"10.28";#N/A,#N/A,FALSE,"10.29";#N/A,#N/A,FALSE,"10.30";#N/A,#N/A,FALSE,"10.31";#N/A,#N/A,FALSE,"10.32";#N/A,#N/A,FALSE,"10.33";#N/A,#N/A,FALSE,"10.34";#N/A,#N/A,FALSE,"10.35";#N/A,#N/A,FALSE,"10.36";#N/A,#N/A,FALSE,"10.37"}</definedName>
    <definedName name="wrn.ffrv.">{#VALUE!,#N/A,FALSE,0;#N/A,#N/A,FALSE,0;#N/A,#N/A,FALSE,0;#N/A,#N/A,FALSE,0;#N/A,#N/A,FALSE,0;#N/A,#N/A,FALSE,0;#N/A,#N/A,FALSE,0;#N/A,#N/A,FALSE,0;#N/A,#N/A,FALSE,0;#N/A,#N/A,FALSE,0;#N/A,#N/A,FALSE,0;#N/A,#N/A,FALSE,0}</definedName>
    <definedName name="wrn.FINAL._.ESTIMATE.">{#N/A,#N/A,FALSE,"ProjInfo";#N/A,#N/A,FALSE,"Params";#N/A,#N/A,FALSE,"Q&amp;AE";#N/A,#N/A,FALSE,"CostCompE";#N/A,#N/A,FALSE,"SummaryE";#N/A,#N/A,FALSE,"PayItem";#N/A,#N/A,FALSE,"Detail";#N/A,#N/A,FALSE,"ReconE"}</definedName>
    <definedName name="wrn.fiyatçewre.">{"çewre1fiyat",#N/A,FALSE,"çtfiyat";"çewre2fiyat",#N/A,FALSE,"çtfiyat"}</definedName>
    <definedName name="wrn.fiyatelektrik.">{"elektrik1fiyat",#N/A,FALSE,"elcfiyat";"elektrik2fiyat",#N/A,FALSE,"elcfiyat";"elektrik3fiyat",#N/A,FALSE,"elcfiyat"}</definedName>
    <definedName name="wrn.fiyatisalehattı.">{"isalehattı1fiyat",#N/A,FALSE,"ihfiyat";"isalehattı2fiyat",#N/A,FALSE,"ihfiyat";"isalehattı3fiyat",#N/A,FALSE,"ihfiyat";"isalehattı4fiyat",#N/A,FALSE,"ihfiyat";"isalehattı5fiyat",#N/A,FALSE,"ihfiyat"}</definedName>
    <definedName name="wrn.fiyatmekanik.">{"mekanik1fiyat",#N/A,FALSE,"mktfiyat";"mekanik2fiyat",#N/A,FALSE,"mktfiyat"}</definedName>
    <definedName name="wrn.fiyatsuhaznesi.">{"suhaznesi1fiyat",#N/A,FALSE,"shfiyat";"suhaznesi2fiyat",#N/A,FALSE,"shfiyat"}</definedName>
    <definedName name="wrn.fiyattaşkınsuyu.">{"taşkınsuyu1fiyat",#N/A,FALSE,"tsfiyat"}</definedName>
    <definedName name="wrn.fiyatterfi.">{"terfi1fiyat",#N/A,FALSE,"terfiyat";"terfi2fiyat",#N/A,FALSE,"terfiyat"}</definedName>
    <definedName name="wrn.fiyattrafo.">{"trafo1fiyat",#N/A,FALSE,"trafofiyat"}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uel._.oil._.option.">{"FUEL OIL",#N/A,FALSE,"Option"}</definedName>
    <definedName name="wrn.G.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wrn.gecici.">{#N/A,#N/A,FALSE,"avans";#N/A,#N/A,FALSE,"teminat_mektubu";#N/A,#N/A,FALSE,"ihz. icmal";#N/A,#N/A,FALSE,"söz_fiy_fark";#N/A,#N/A,FALSE,"kap2";#N/A,#N/A,FALSE,"mal_FF_icm";#N/A,#N/A,FALSE,"kap1"}</definedName>
    <definedName name="wrn.gunal_REPORT.">{#VALUE!,#N/A,TRUE,0;#N/A,#N/A,TRUE,0;#N/A,#N/A,TRUE,0;#N/A,#N/A,TRUE,0;#N/A,#N/A,TRUE,0;#N/A,#N/A,TRUE,0;#N/A,#N/A,TRUE,0}</definedName>
    <definedName name="wrn.HAK1.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wrn.hak10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14.">{#N/A,#N/A,FALSE,"HAK.İCMAL";#N/A,#N/A,FALSE,"İCMAL";#N/A,#N/A,FALSE,"İML.İCMAL";#N/A,#N/A,FALSE,"C 2";#N/A,#N/A,FALSE,"C 1";#N/A,#N/A,FALSE,"BK2";#N/A,#N/A,FALSE,"BK1";#N/A,#N/A,FALSE,"B 2";#N/A,#N/A,FALSE,"B 1";#N/A,#N/A,FALSE,"A 2";#N/A,#N/A,FALSE,"M.T.İHZ.Ş.İ.2";#N/A,#N/A,FALSE,"A 1";#N/A,#N/A,FALSE,"İHZ.İCMAL";#N/A,#N/A,FALSE,"M.T.İHZ.Ş.İ.";#N/A,#N/A,FALSE,"K.T.İHZ.Ş.İ.";#N/A,#N/A,FALSE,"S.T.İHZ.Ş.İ.";#N/A,#N/A,FALSE,"İHZ.KES.";#N/A,#N/A,FALSE,"İ.İHZ.Ş.İ.";#N/A,#N/A,FALSE,"İhz.Erime";#N/A,#N/A,FALSE,"F.F.İCMAL"}</definedName>
    <definedName name="wrn.HAK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4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hak5.">{#VALUE!,#N/A,FALSE,0;#N/A,#N/A,FALSE,0;#N/A,#N/A,FALSE,0;#N/A,#N/A,FALSE,0;#N/A,#N/A,FALSE,0;#N/A,#N/A,FALSE,0;#N/A,#N/A,FALSE,0;#N/A,#N/A,FALSE,0}</definedName>
    <definedName name="wrn.hak7.">{#N/A,#N/A,FALSE,"k1";#N/A,#N/A,FALSE,"fihrist";#N/A,#N/A,FALSE,"1";#N/A,#N/A,FALSE,"2";#N/A,#N/A,FALSE,"3";#N/A,#N/A,FALSE,"4";#N/A,#N/A,FALSE,"6.10";#N/A,#N/A,FALSE,"6.20";#N/A,#N/A,FALSE,"6.21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3.1";#N/A,#N/A,FALSE,"13.2"}</definedName>
    <definedName name="wrn.hak8.">{#N/A,#N/A,FALSE,"k1";#N/A,#N/A,FALSE,"fihrist";#N/A,#N/A,FALSE,"1";#N/A,#N/A,FALSE,"2";#N/A,#N/A,FALSE,"3";#N/A,#N/A,FALSE,"4";#N/A,#N/A,FALSE,"6.10";#N/A,#N/A,FALSE,"6.20";#N/A,#N/A,FALSE,"6.21(Yolnakliye)";#N/A,#N/A,FALSE,"7.10";#N/A,#N/A,FALSE,"7.20";#N/A,#N/A,FALSE,"7.30";#N/A,#N/A,FALSE,"7.31";#N/A,#N/A,FALSE,"8.10";#N/A,#N/A,FALSE,"8.21";#N/A,#N/A,FALSE,"8.22";#N/A,#N/A,FALSE,"9.10";#N/A,#N/A,FALSE,"9.21";#N/A,#N/A,FALSE,"9.22";#N/A,#N/A,FALSE,"9.23";#N/A,#N/A,FALSE,"11.10";#N/A,#N/A,FALSE,"11.20";#N/A,#N/A,FALSE,"11.21";#N/A,#N/A,FALSE,"11.22";#N/A,#N/A,FALSE,"12.10";#N/A,#N/A,FALSE,"12.20";#N/A,#N/A,FALSE,"12.22(arıtma nak)";#N/A,#N/A,FALSE,"13.1";#N/A,#N/A,FALSE,"13.1";#N/A,#N/A,FALSE,"13.21";#N/A,#N/A,FALSE,"14.1";#N/A,#N/A,FALSE,"14.2"}</definedName>
    <definedName name="wrn.hakkari._.imalat.">{#N/A,#N/A,FALSE,"HAB1CO";#N/A,#N/A,FALSE,"HAB2CO";#N/A,#N/A,FALSE,"HAB3BO";#N/A,#N/A,FALSE,"HAB4BO";#N/A,#N/A,FALSE,"HAB5BO";#N/A,#N/A,FALSE,"HAB6BK";#N/A,#N/A,FALSE,"HAB7CK";#N/A,#N/A,FALSE,"HAB8CO";#N/A,#N/A,FALSE,"HAC1CO";#N/A,#N/A,FALSE,"HAC2CO";#N/A,#N/A,FALSE,"HAC3CK";#N/A,#N/A,FALSE,"HAC4CO";#N/A,#N/A,FALSE,"HAC5CO";#N/A,#N/A,FALSE,"HAC6CO";#N/A,#N/A,FALSE,"HAC7CO";#N/A,#N/A,FALSE,"HAC8CK";#N/A,#N/A,FALSE,"HAG4BO";#N/A,#N/A,FALSE,"HAG5BK";#N/A,#N/A,FALSE,"HAI1CO";#N/A,#N/A,FALSE,"HAI2CO";#N/A,#N/A,FALSE,"HAI3BO";#N/A,#N/A,FALSE,"HAI4BO";#N/A,#N/A,FALSE,"HAI5CK";#N/A,#N/A,FALSE,"HAI6CO";#N/A,#N/A,FALSE,"ÝCMAL"}</definedName>
    <definedName name="wrn.icmalçewre.">{"çewre1icmal",#N/A,FALSE,"çticm";"çewre2icmal",#N/A,FALSE,"çticm"}</definedName>
    <definedName name="wrn.icmalelektrik.">{"elektrik1icmal",#N/A,FALSE,"elcicmal";"elektrik2icmal",#N/A,FALSE,"elcicmal";"elektrik3icmal",#N/A,FALSE,"elcicmal";"elektrik4icmal",#N/A,FALSE,"elcicmal";"elektrik5icmal",#N/A,FALSE,"elcicmal";"elektrik6icmal",#N/A,FALSE,"elcicmal"}</definedName>
    <definedName name="wrn.icmalisalehattı.">{"isalehattı1icmal",#N/A,FALSE,"ihicm";"isalehattı2icmal",#N/A,FALSE,"ihicm";"isalehattı3icmal",#N/A,FALSE,"ihicm";"isalehattı4icmal",#N/A,FALSE,"ihicm";"isalehattı5icmal",#N/A,FALSE,"ihicm";"isalehattı6icmal",#N/A,FALSE,"ihicm";"isalehattı7icmal",#N/A,FALSE,"ihicm";"isalehattı8icmal",#N/A,FALSE,"ihicm";"isalehattı9icmal",#N/A,FALSE,"ihicm";"isalehattı10icmal",#N/A,FALSE,"ihicm"}</definedName>
    <definedName name="wrn.icmalmekanik.">{"mekanik1icmal",#N/A,FALSE,"mkticm";"mekanik2icmal",#N/A,FALSE,"mkticm";"mekanik3icmal",#N/A,FALSE,"mkticm"}</definedName>
    <definedName name="wrn.icmalsuhaznesi.">{"suhaznesi1icmal",#N/A,FALSE,"shicm";"suhaznesi2icmal",#N/A,FALSE,"shicm";"suhaznesi3icmal",#N/A,FALSE,"shicm"}</definedName>
    <definedName name="wrn.icmaltaşkınsuyu.">{"taşkınsuyu1icmal",#N/A,FALSE,"tsicm";"taşkınsuyu2icmal",#N/A,FALSE,"tsicm"}</definedName>
    <definedName name="wrn.icmalterfi.">{"terfi1icmal",#N/A,FALSE,"tericm";"terfi2icmal",#N/A,FALSE,"tericm";"terfi3icmal",#N/A,FALSE,"tericm"}</definedName>
    <definedName name="wrn.icmaltrafo.">{"trafo1icmal",#N/A,FALSE,"trafoicmal";"trafo2icmal",#N/A,FALSE,"trafoicmal"}</definedName>
    <definedName name="wrn.İHZAR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ihzar1.">{#VALUE!,#N/A,FALSE,0;#N/A,#N/A,FALSE,0;#N/A,#N/A,FALSE,0;#N/A,#N/A,FALSE,0;#N/A,#N/A,FALSE,0;#N/A,#N/A,FALSE,0;#N/A,#N/A,FALSE,0}</definedName>
    <definedName name="wrn.ihzarat.">{#N/A,#N/A,FALSE,"ihz. icmal";#N/A,#N/A,FALSE,"inş_iç_ihz";#N/A,#N/A,FALSE,"inş_iç_tut";#N/A,#N/A,FALSE,"inş_iç_er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;#N/A,#N/A,FALSE,"elk_iç_ihz";#N/A,#N/A,FALSE,"elk_iç_tut";#N/A,#N/A,FALSE,"elk_iç_er"}</definedName>
    <definedName name="wrn.Inputs.">{"Inflation-BaseYear",#N/A,FALSE,"Inputs"}</definedName>
    <definedName name="wrn.insaat_ic.">{#N/A,#N/A,FALSE,"inş_iç_ihz";#N/A,#N/A,FALSE,"inş_iç_er";#N/A,#N/A,FALSE,"inş_iç_tut"}</definedName>
    <definedName name="wrn.kalorifer_ic.">{#N/A,#N/A,FALSE,"kal_iç_ihz";#N/A,#N/A,FALSE,"kal_iç_er";#N/A,#N/A,FALSE,"kal_iç_tut"}</definedName>
    <definedName name="wrn.kapak._.ıcmal.">{#N/A,#N/A,FALSE,"12.21";#N/A,#N/A,FALSE,"12.10";#N/A,#N/A,FALSE,"3";#N/A,#N/A,FALSE,"2";#N/A,#N/A,FALSE,"1"}</definedName>
    <definedName name="wrn.KOC.">{#N/A,#N/A,FALSE,"ATIKSU_246 (3)";#N/A,#N/A,FALSE,"ATIKSU_246 (2)";#N/A,#N/A,FALSE,"ATIKSU_246 (1)";#N/A,#N/A,FALSE,"YAGMUR_246 (2)";#N/A,#N/A,FALSE,"YAGMUR_246 (1)";#N/A,#N/A,FALSE,"ATIKSU_245 (2)";#N/A,#N/A,FALSE,"ATIKSU_245 (1)";#N/A,#N/A,FALSE,"YAGMUR_245 (2)";#N/A,#N/A,FALSE,"YAGMUR_245 (1)";#N/A,#N/A,FALSE,"ATIKSU_244 (2)";#N/A,#N/A,FALSE,"ATIKSU_244 (1)";#N/A,#N/A,FALSE,"YAGMUR_244 (2)";#N/A,#N/A,FALSE,"YAGMUR_244 (1)";#N/A,#N/A,FALSE,"ATIKSU_238 (2)";#N/A,#N/A,FALSE,"ATIKSU_238 (1)";#N/A,#N/A,FALSE,"YAGMUR_238 (2)";#N/A,#N/A,FALSE,"YAGMUR_238 (1)";#N/A,#N/A,FALSE,"ATIKSU_236 (2)";#N/A,#N/A,FALSE,"ATIKSU_236 (1)";#N/A,#N/A,FALSE,"YAGMUR_236 (2)";#N/A,#N/A,FALSE,"YAGMUR_236 (1)"}</definedName>
    <definedName name="wrn.kocoglu._.ihzarat.">{#N/A,#N/A,FALSE,"kap1";#N/A,#N/A,FALSE,"kap2";#N/A,#N/A,FALSE,"avans";#N/A,#N/A,FALSE,"teminat_mektubu";#N/A,#N/A,FALSE,"söz_fiy_fark";#N/A,#N/A,FALSE,"fat_ihz";#N/A,#N/A,FALSE,"mal_FF_icm";#N/A,#N/A,FALSE,"çim_fiy_farkı";#N/A,#N/A,FALSE,"ihz. icmal";#N/A,#N/A,FALSE,"inş_iç_ihz";#N/A,#N/A,FALSE,"inş_iç_er";#N/A,#N/A,FALSE,"inş_iç_tut";#N/A,#N/A,FALSE,"inş_dış_ihz";#N/A,#N/A,FALSE,"inş_dış_tut";#N/A,#N/A,FALSE,"sıh_iç_ihz";#N/A,#N/A,FALSE,"sıh_iç_er";#N/A,#N/A,FALSE,"sıh_iç_tut";#N/A,#N/A,FALSE,"müş_iç_ihz";#N/A,#N/A,FALSE,"müş_iç_er";#N/A,#N/A,FALSE,"müş_iç_tut";#N/A,#N/A,FALSE,"kal_iç_ihz";#N/A,#N/A,FALSE,"kal_iç_er";#N/A,#N/A,FALSE,"kal_iç_tut";#N/A,#N/A,FALSE,"kal_dış_ihz";#N/A,#N/A,FALSE,"kal_dış_tut";#N/A,#N/A,FALSE,"elk_iç_ihz";#N/A,#N/A,FALSE,"elk_iç_er";#N/A,#N/A,FALSE,"elk_iç_tut"}</definedName>
    <definedName name="wrn.kocoglu._.imalat.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wrn.koren.">{#VALUE!,#N/A,FALSE,0;#N/A,#N/A,FALSE,0;#N/A,#N/A,FALSE,0;#N/A,#N/A,FALSE,0;#N/A,#N/A,FALSE,0;#N/A,#N/A,FALSE,0;#N/A,#N/A,FALSE,0;#N/A,#N/A,FALSE,0;#N/A,#N/A,FALSE,0;#N/A,#N/A,FALSE,0}</definedName>
    <definedName name="wrn.Leasing._.Variance.">{#N/A,#N/A,FALSE,"Leasing 6A"}</definedName>
    <definedName name="wrn.maff_report.">{#N/A,#N/A,FALSE,"maff_h1";#N/A,#N/A,FALSE,"maff_h2";#N/A,#N/A,FALSE,"maff_h3";#N/A,#N/A,FALSE,"maff_h4";#N/A,#N/A,FALSE,"maff_h5";#N/A,#N/A,FALSE,"maff_h6";#N/A,#N/A,FALSE,"maff_h7"}</definedName>
    <definedName name="wrn.March._.99._.Report.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EL.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wrn.met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ET2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monthly._.financia2">{#N/A,#N/A,FALSE,"SUMMARY 4a";#N/A,#N/A,FALSE,"GBA 4b";#N/A,#N/A,FALSE,"TENANT 4c";#N/A,#N/A,FALSE,"BUDGET DETAIL";#N/A,#N/A,FALSE,"PRO FORMA"}</definedName>
    <definedName name="wrn.monthly._.financial.">{#N/A,#N/A,FALSE,"SUMMARY 4a";#N/A,#N/A,FALSE,"GBA 4b";#N/A,#N/A,FALSE,"TENANT 4c";#N/A,#N/A,FALSE,"BUDGET DETAIL";#N/A,#N/A,FALSE,"PRO FORMA"}</definedName>
    <definedName name="wrn.müşterek.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wrn.musterek_ic.">{#N/A,#N/A,FALSE,"müş_iç_ihz";#N/A,#N/A,FALSE,"müş_iç_er";#N/A,#N/A,FALSE,"müş_iç_tut"}</definedName>
    <definedName name="wrn.ontario.">{"page1",#N/A,FALSE,"sheet 1";"Page2",#N/A,FALSE,"sheet 1";"page3",#N/A,FALSE,"sheet 1";"page4",#N/A,FALSE,"sheet 1"}</definedName>
    <definedName name="wrn.orhan_kose.">{#VALUE!,#N/A,TRUE,0;#N/A,#N/A,TRUE,0;#N/A,#N/A,TRUE,0}</definedName>
    <definedName name="wrn.Output3Column.">{"Output-3Column",#N/A,FALSE,"Output"}</definedName>
    <definedName name="wrn.OutputAll.">{"Output-All",#N/A,FALSE,"Output"}</definedName>
    <definedName name="wrn.OutputBaseYear.">{"Output-BaseYear",#N/A,FALSE,"Output"}</definedName>
    <definedName name="wrn.OutputMin.">{"Output-Min",#N/A,FALSE,"Output"}</definedName>
    <definedName name="wrn.OutputPercent.">{"Output%",#N/A,FALSE,"Output"}</definedName>
    <definedName name="wrn.oztas._.imalat.">{#N/A,#N/A,TRUE,"ÝCMAL";#N/A,#N/A,TRUE,"25101CO";#N/A,#N/A,TRUE,"25102CO";#N/A,#N/A,TRUE,"25103CK";#N/A,#N/A,TRUE,"25104CO";#N/A,#N/A,TRUE,"25201BO";#N/A,#N/A,TRUE,"25202BO";#N/A,#N/A,TRUE,"25203BO";#N/A,#N/A,TRUE,"25204BO";#N/A,#N/A,TRUE,"25205BO";#N/A,#N/A,TRUE,"25206BO";#N/A,#N/A,TRUE,"25207BO";#N/A,#N/A,TRUE,"25208BO";#N/A,#N/A,TRUE,"25209BK";#N/A,#N/A,TRUE,"25301BO";#N/A,#N/A,TRUE,"25302BO";#N/A,#N/A,TRUE,"25303BO";#N/A,#N/A,TRUE,"25304BO";#N/A,#N/A,TRUE,"25305BO";#N/A,#N/A,TRUE,"25306BO";#N/A,#N/A,TRUE,"25307BK";#N/A,#N/A,TRUE,"25701CK";#N/A,#N/A,TRUE,"25702CO";#N/A,#N/A,TRUE,"25703BO";#N/A,#N/A,TRUE,"25704BO";#N/A,#N/A,TRUE,"25705BO";#N/A,#N/A,TRUE,"25801BO";#N/A,#N/A,TRUE,"25802BO";#N/A,#N/A,TRUE,"25803BO";#N/A,#N/A,TRUE,"25804CO";#N/A,#N/A,TRUE,"25805CK";#N/A,#N/A,TRUE,"25901CO";#N/A,#N/A,TRUE,"25902CK";#N/A,#N/A,TRUE,"25903CO";#N/A,#N/A,TRUE,"25904CO";#N/A,#N/A,TRUE,"25905CO";#N/A,#N/A,TRUE,"25906CO";#N/A,#N/A,TRUE,"25907CO";#N/A,#N/A,TRUE,"25908CO";#N/A,#N/A,TRUE,"25909CO";#N/A,#N/A,TRUE,"25910CK";#N/A,#N/A,TRUE,"26001CO";#N/A,#N/A,TRUE,"26002CO";#N/A,#N/A,TRUE,"26003CO";#N/A,#N/A,TRUE,"26004CK";#N/A,#N/A,TRUE,"26005CO";#N/A,#N/A,TRUE,"277301CO";#N/A,#N/A,TRUE,"277302CO";#N/A,#N/A,TRUE,"277303CO";#N/A,#N/A,TRUE,"277304CK";#N/A,#N/A,TRUE,"277305CO";#N/A,#N/A,TRUE,"277306CO";#N/A,#N/A,TRUE,"277401CO";#N/A,#N/A,TRUE,"277402CO";#N/A,#N/A,TRUE,"277403CO";#N/A,#N/A,TRUE,"277404CK";#N/A,#N/A,TRUE,"277405CO";#N/A,#N/A,TRUE,"277501CK";#N/A,#N/A,TRUE,"277502CO";#N/A,#N/A,TRUE,"277503CO"}</definedName>
    <definedName name="wrn.p3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L.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wrn.PLNCS.">{#N/A,#N/A,FALSE,"NCS INC SCOT";#N/A,#N/A,FALSE,"NCS";#N/A,#N/A,FALSE,"74 NCS";#N/A,#N/A,FALSE,"75 NCS";#N/A,#N/A,FALSE,"76 NCS "}</definedName>
    <definedName name="wrn.PR_TRIAL_BALANCE.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azske._.pivovary.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All.">{#N/A,#N/A,FALSE,"Broker Sheet";#N/A,#N/A,FALSE,"Exec.Summary";#N/A,#N/A,FALSE,"Argus Cash Flow";#N/A,#N/A,FALSE,"SPF";#N/A,#N/A,FALSE,"RentRoll"}</definedName>
    <definedName name="wrn.PrintallD.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wrn.PrintallG.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wrn.RDProject.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DProject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dundant._.Equipment._.Option.">{"pumps",#N/A,FALSE,"Option"}</definedName>
    <definedName name="wrn.REP501.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2.">{#N/A,#N/A,FALSE,"contents 5.02";#N/A,#N/A,FALSE,"introduction";#N/A,#N/A,FALSE,"summary of costs";#N/A,#N/A,FALSE,"exclusions 5.02";"FEET",#N/A,FALSE,"total areas";"FEET",#N/A,FALSE,"liffe areas";"FEET",#N/A,FALSE,"tenant areas";"FEET",#N/A,FALSE,"carpark areas";"TOTAL",#N/A,FALSE,"s&amp;c summary";"TOTAL",#N/A,FALSE,"cost plan";"LIFFE",#N/A,FALSE,"s&amp;c summary";"LIFFE",#N/A,FALSE,"cost plan";"TENANT",#N/A,FALSE,"s&amp;c summary";"TENANT AREAS",#N/A,FALSE,"cost plan";"CARPARK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P502.1">{#N/A,#N/A,FALSE,"contents 5.01";#N/A,#N/A,FALSE,"introduction";#N/A,#N/A,FALSE,"cw summary";#N/A,#N/A,FALSE,"exclusions 5.02";"FEET",#N/A,FALSE,"total areas";"TOTAL",#N/A,FALSE,"s&amp;c summary";"LIFFE",#N/A,FALSE,"s&amp;c summary";"TENANT",#N/A,FALSE,"s&amp;c summary";"CARPARK",#N/A,FALSE,"s&amp;c summary";#N/A,#N/A,FALSE,"enhancements";#N/A,#N/A,FALSE,"fit out summary";#N/A,#N/A,FALSE,"in fill summary";#N/A,#N/A,FALSE,"disc"}</definedName>
    <definedName name="wrn.REP503.">{#N/A,#N/A,FALSE,"contents 5.03";#N/A,#N/A,FALSE,"introduction";#N/A,#N/A,FALSE,"summary of costs";#N/A,#N/A,FALSE,"exclusions 5.03";"FEET",#N/A,FALSE,"total areas";"FEET",#N/A,FALSE,"liffe areas";"FEET",#N/A,FALSE,"tenant areas";"FEET",#N/A,FALSE,"carpark areas";"TOTALINF",#N/A,FALSE,"s&amp;c summary";"TOTAL",#N/A,FALSE,"cost plan";"LIFFEINF",#N/A,FALSE,"s&amp;c summary";"LIFFE",#N/A,FALSE,"cost plan";"TENINF",#N/A,FALSE,"s&amp;c summary";"TENANT AREAS",#N/A,FALSE,"cost plan";"CARPINF",#N/A,FALSE,"s&amp;c summary";"CAR PARK",#N/A,FALSE,"cost plan";#N/A,#N/A,FALSE,"enhancements";#N/A,#N/A,FALSE,"fit out summary";#N/A,#N/A,FALSE,"fit out phase1";#N/A,#N/A,FALSE,"fit out phase2";#N/A,#N/A,FALSE,"in fill summary";#N/A,#N/A,FALSE,"in fill costs";#N/A,#N/A,FALSE,"disc"}</definedName>
    <definedName name="wrn.Residential.">{"ECA Qtrs C",#N/A,TRUE,"ECA_Qtrs_C";"ECA Qtrs D",#N/A,TRUE,"ECA_Qtrs_D";"ECA Qtrs F",#N/A,TRUE,"ECA_Qtrs_F";"ECA Qtrs G",#N/A,TRUE,"ECA_Qtrs_G";"ECA SisterApt",#N/A,TRUE,"ECA_SisterApt";"ECA Nurses",#N/A,TRUE,"ECA_NursesHostel"}</definedName>
    <definedName name="wrn.S.">{#N/A,#N/A,FALSE,"2 Nolu Hak.";#N/A,#N/A,FALSE,"3 Nolu Hak.";#N/A,#N/A,FALSE,"4 Nolu Hak. ";#N/A,#N/A,FALSE,"5 Nolu Hak.";#N/A,#N/A,FALSE,"6 Nolu Hak.";#N/A,#N/A,FALSE,"7 Nolu Hak. ";#N/A,#N/A,FALSE,"8 Nolu Hak.";#N/A,#N/A,FALSE,"TESBİT";#N/A,#N/A,FALSE,"9 Nolu Hak.";#N/A,#N/A,FALSE,"10 Nolu Hak.";#N/A,#N/A,FALSE,"11 Nolu Hak.";#N/A,#N/A,FALSE,"12 Nolu Hak.";#N/A,#N/A,FALSE,"Fiyat Farkı İcm.";#N/A,#N/A,FALSE,"Demir Mik.";#N/A,#N/A,FALSE,"Demir Fiy.Farkı";#N/A,#N/A,FALSE,"Çim.Mik. ";#N/A,#N/A,FALSE,"Çim.Fiy.Farkı";#N/A,#N/A,FALSE," Akar.Mik.";#N/A,#N/A,FALSE,".Akar.Fiy.Farkı";#N/A,#N/A,FALSE,"MFFE.MİK.";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;#N/A,#N/A,FALSE,"Birim  miktarlar (11)"}</definedName>
    <definedName name="wrn.sihhi_ic.">{#N/A,#N/A,FALSE,"sıh_iç_ihz";#N/A,#N/A,FALSE,"sıh_iç_er";#N/A,#N/A,FALSE,"sıh_iç_tut"}</definedName>
    <definedName name="wrn.sirnak._.imalat.">{#N/A,#N/A,TRUE,"ÞIA1BO";#N/A,#N/A,TRUE,"ÞIA2BO";#N/A,#N/A,TRUE,"ÞIA3BO";#N/A,#N/A,TRUE,"ÞIA4BK";#N/A,#N/A,TRUE,"ÞIB1BK";#N/A,#N/A,TRUE,"ÞIB2BO";#N/A,#N/A,TRUE,"ÞIG1BO";#N/A,#N/A,TRUE,"ÞIG2BO";#N/A,#N/A,TRUE,"ÞIG3BO";#N/A,#N/A,TRUE,"ÞIG4CO";#N/A,#N/A,TRUE,"ÞIG5CO";#N/A,#N/A,TRUE,"ÞIG6CO";#N/A,#N/A,TRUE,"ÞIG7CO";#N/A,#N/A,TRUE,"ÞIG8CK";#N/A,#N/A,TRUE,"ÞIG9CO";#N/A,#N/A,TRUE,"ÞIG10CK";#N/A,#N/A,TRUE,"ÞIH1CO";#N/A,#N/A,TRUE,"ÞIH2CO";#N/A,#N/A,TRUE,"ÞIH3CO";#N/A,#N/A,TRUE,"ÞIH4CO";#N/A,#N/A,TRUE,"ÞIH5CO";#N/A,#N/A,TRUE,"ÞIH7CO";#N/A,#N/A,TRUE,"ÝCMAL";#N/A,#N/A,TRUE,"A Adasý";#N/A,#N/A,TRUE,"B Adasý";#N/A,#N/A,TRUE,"G Adasý";#N/A,#N/A,TRUE,"H Adasý";#N/A,#N/A,TRUE,"J Adasý"}</definedName>
    <definedName name="wrn.Site._.Report.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ŞLKDFS">{#N/A,#N/A,FALSE,"kal_iç_ihz";#N/A,#N/A,FALSE,"kal_iç_er";#N/A,#N/A,FALSE,"kal_iç_tut"}</definedName>
    <definedName name="wrn.STG._.BLDG._.ENCLOSURE.">{"turbine",#N/A,FALSE,"Option"}</definedName>
    <definedName name="wrn.struckgi.">{#N/A,#N/A,TRUE,"arnitower";#N/A,#N/A,TRUE,"arnigarage "}</definedName>
    <definedName name="wrn.Summary._.Report.">{#N/A,#N/A,FALSE,"Cover";"Summary",#N/A,FALSE,"Net Inventory Turns";"Summary",#N/A,FALSE,"LInearity";"Summary",#N/A,FALSE,"On Time Delivery";"Summary",#N/A,FALSE,"Fill Rate";"Summary",#N/A,FALSE,"Days Past Due";"Summary",#N/A,FALSE,"COPQ";"Summary",#N/A,FALSE,"Customer Returns";"Summary",#N/A,FALSE,"LWCAIR";"Summary",#N/A,FALSE,"TCIR";"Summary",#N/A,FALSE,"TDU";"Summary",#N/A,FALSE,"Supplier Defects";"Summary",#N/A,FALSE,"Supplier Delivery";"Summary",#N/A,FALSE,"OEC";"Summary",#N/A,FALSE,"MM"}</definedName>
    <definedName name="wrn.Template.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hings.">{#N/A,#N/A,FALSE,"Bank Rec Cover Sheet";#N/A,#N/A,FALSE,"Bank Rec Details"}</definedName>
    <definedName name="wrn.Warrington._.Widnes._.QS._.Costs.">{#N/A,#N/A,TRUE,"Cover";#N/A,#N/A,TRUE,"Conts";#N/A,#N/A,TRUE,"VOS";#N/A,#N/A,TRUE,"Warrington";#N/A,#N/A,TRUE,"Widnes"}</definedName>
    <definedName name="wrn.WHOUSE._.CT.">{"WESTINGHOUSE",#N/A,FALSE,"Option"}</definedName>
    <definedName name="wrn.yağmursu_şebeke.">{#N/A,#N/A,FALSE,"YAGSU_HAT_ICMAL";#N/A,#N/A,FALSE,"YAGMUR_236 (1)";#N/A,#N/A,FALSE,"YAGMUR_236 (2)";#N/A,#N/A,FALSE,"YAGMUR_238 (1)";#N/A,#N/A,FALSE,"YAGMUR_238 (2)";#N/A,#N/A,FALSE,"YAGMUR_244 (1)";#N/A,#N/A,FALSE,"YAGMUR_244 (2)";#N/A,#N/A,FALSE,"YAGMUR_245 (1)";#N/A,#N/A,FALSE,"YAGMUR_245 (2)";#N/A,#N/A,FALSE,"YAGMUR_246 (1)";#N/A,#N/A,FALSE,"YAGMUR_246 (2)"}</definedName>
    <definedName name="wrn.YAZ1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YAZICI.">{#VALUE!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wrn.ку.">{#N/A,#N/A,TRUE,"Лист2"}</definedName>
    <definedName name="ww">{#N/A,#N/A,FALSE,"SUBS";#N/A,#N/A,FALSE,"SUPERS";#N/A,#N/A,FALSE,"FINISHES";#N/A,#N/A,FALSE,"FITTINGS";#N/A,#N/A,FALSE,"SERVICES";#N/A,#N/A,FALSE,"SITEWORKS"}</definedName>
    <definedName name="www">{#N/A,#N/A,TRUE,"ÝCMAL";#N/A,#N/A,TRUE,"22071CO";#N/A,#N/A,TRUE,"22072CO";#N/A,#N/A,TRUE,"22073CO";#N/A,#N/A,TRUE,"22074CK";#N/A,#N/A,TRUE,"22075CO";#N/A,#N/A,TRUE,"22076CO";#N/A,#N/A,TRUE,"22081BO";#N/A,#N/A,TRUE,"22082BO";#N/A,#N/A,TRUE,"22083BO";#N/A,#N/A,TRUE,"22084BO";#N/A,#N/A,TRUE,"22085BO";#N/A,#N/A,TRUE,"22086CO";#N/A,#N/A,TRUE,"22087CK";#N/A,#N/A,TRUE,"22091BO";#N/A,#N/A,TRUE,"22092BO";#N/A,#N/A,TRUE,"22093BO";#N/A,#N/A,TRUE,"22094BO";#N/A,#N/A,TRUE,"22095CO";#N/A,#N/A,TRUE,"22096CK";#N/A,#N/A,TRUE,"22101CO";#N/A,#N/A,TRUE,"22102CO";#N/A,#N/A,TRUE,"22103CO";#N/A,#N/A,TRUE,"22104CO";#N/A,#N/A,TRUE,"22106BK";#N/A,#N/A,TRUE,"22105CO";#N/A,#N/A,TRUE,"22106BK";#N/A,#N/A,TRUE,"22107BO";#N/A,#N/A,TRUE,"22131CK";#N/A,#N/A,TRUE,"22132CO";#N/A,#N/A,TRUE,"22133CO";#N/A,#N/A,TRUE,"22134CO";#N/A,#N/A,TRUE,"22141BK";#N/A,#N/A,TRUE,"22142BO";#N/A,#N/A,TRUE,"22143CO";#N/A,#N/A,TRUE,"22144CO";#N/A,#N/A,TRUE,"22145CO";#N/A,#N/A,TRUE,"22146CO";#N/A,#N/A,TRUE,"22161CO";#N/A,#N/A,TRUE,"22162CO";#N/A,#N/A,TRUE,"22163CK";#N/A,#N/A,TRUE,"22164CK";#N/A,#N/A,TRUE,"22165CO";#N/A,#N/A,TRUE,"22166CO";#N/A,#N/A,TRUE,"22167CO";#N/A,#N/A,TRUE,"22171CK";#N/A,#N/A,TRUE,"22172CO";#N/A,#N/A,TRUE,"22173CO";#N/A,#N/A,TRUE,"22174CK";#N/A,#N/A,TRUE,"22175CO";#N/A,#N/A,TRUE,"22176CO";#N/A,#N/A,TRUE,"22177CO"}</definedName>
    <definedName name="wwww">{"'Sheet1'!$A$1:$X$25"}</definedName>
    <definedName name="xc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xls.">{"'Break down'!$A$4"}</definedName>
    <definedName name="xxxaa">{"Inflation-BaseYear",#N/A,FALSE,"Inputs"}</definedName>
    <definedName name="xyz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yapiimar">{#N/A,#N/A,FALSE,"ihz. icmal";#N/A,#N/A,FALSE,"avans";#N/A,#N/A,FALSE,"mal_FF_icm";#N/A,#N/A,FALSE,"fat_ihz";#N/A,#N/A,FALSE,"söz_fiy_fark";#N/A,#N/A,FALSE,"kap2"}</definedName>
    <definedName name="yat">{#N/A,#N/A,FALSE,"Aging Summary";#N/A,#N/A,FALSE,"Ratio Analysis";#N/A,#N/A,FALSE,"Test 120 Day Accts";#N/A,#N/A,FALSE,"Tickmarks"}</definedName>
    <definedName name="Yeni">{#N/A,#N/A,FALSE,"Birim  miktarlar(1)";#N/A,#N/A,FALSE,"Birim  miktarlar (2)";#N/A,#N/A,FALSE,"Birim  miktarlar (3)";#N/A,#N/A,FALSE,"Birim  miktarlar (4)";#N/A,#N/A,FALSE,"Birim  miktarlar (5)";#N/A,#N/A,FALSE,"Birim  miktarlar (6)";#N/A,#N/A,FALSE,"Birim  miktarlar (7)";#N/A,#N/A,FALSE,"Birim  miktarlar (8)";#N/A,#N/A,FALSE,"Birim  miktarlar (9)";#N/A,#N/A,FALSE,"Birim  miktarlar (10)"}</definedName>
    <definedName name="YETYTY">{#VALUE!,#N/A,FALSE,0;#N/A,#N/A,FALSE,0;#N/A,#N/A,FALSE,0;#N/A,#N/A,FALSE,0;#N/A,#N/A,FALSE,0;#N/A,#N/A,FALSE,0;#N/A,#N/A,FALSE,0;#N/A,#N/A,FALSE,0;#N/A,#N/A,FALSE,0;#N/A,#N/A,FALSE,0;#N/A,#N/A,FALSE,0;#N/A,#N/A,FALSE,0}</definedName>
    <definedName name="yhn">{"taşkınsuyu1fiyat",#N/A,FALSE,"tsfiyat"}</definedName>
    <definedName name="yıu">{#N/A,#N/A,FALSE,"imalat_kesif";#N/A,#N/A,FALSE,"imalat_seviye";#N/A,#N/A,FALSE,"141";#N/A,#N/A,FALSE,"142";#N/A,#N/A,FALSE,"143";#N/A,#N/A,FALSE,"144";#N/A,#N/A,FALSE,"145";#N/A,#N/A,FALSE,"146";#N/A,#N/A,FALSE,"147";#N/A,#N/A,FALSE,"148";#N/A,#N/A,FALSE,"149"}</definedName>
    <definedName name="YRE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RWS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yu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yui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yuı_0">{#N/A,#N/A,FALSE,"avans";#N/A,#N/A,FALSE,"teminat_mektubu";#N/A,#N/A,FALSE,"ihz. icmal";#N/A,#N/A,FALSE,"söz_fiy_fark";#N/A,#N/A,FALSE,"kap2";#N/A,#N/A,FALSE,"mal_FF_icm";#N/A,#N/A,FALSE,"kap1"}</definedName>
    <definedName name="yuıı">{#N/A,#N/A,FALSE,"kal_iç_ihz";#N/A,#N/A,FALSE,"kal_iç_er";#N/A,#N/A,FALSE,"kal_iç_tut"}</definedName>
    <definedName name="yuıu">{#N/A,#N/A,FALSE,"BİRİKİMLİ SATIŞLAR";#N/A,#N/A,FALSE,"BİRİKİMLİ MALİYET";#N/A,#N/A,FALSE,"ERYAMAN B2 TABLOSU";#N/A,#N/A,FALSE,"ERYAMAN B4 TABLOSU";#N/A,#N/A,FALSE,"ÇAYYOLU";#N/A,#N/A,FALSE,"ESBANK ";#N/A,#N/A,FALSE,"İÇERENKÖY 2.KISIM";#N/A,#N/A,FALSE,"ÇİFTEHAVUZ";#N/A,#N/A,FALSE,"HASTAHANE TABLOSU";#N/A,#N/A,FALSE,"RUSYA TABLOSU";#N/A,#N/A,FALSE,"İÇERENKÖY TABLOSU";#N/A,#N/A,FALSE,"ATATÜRK TABLOSU";#N/A,#N/A,FALSE,"KONSOLİDE TABLO";#N/A,#N/A,FALSE,"GEL-GİDER KARŞILAŞTIRMASI";#N/A,#N/A,FALSE,"BIRIKIMLI- NAKIT";#N/A,#N/A,FALSE,"AYLIK NAKİT";#N/A,#N/A,FALSE,"ÜCRETLER";#N/A,#N/A,FALSE,"ŞANTİYELER DETAY TABLOLARI";#N/A,#N/A,FALSE,"MALİ TABLOLAR";#N/A,#N/A,FALSE,"PERFORMANS TAB.";#N/A,#N/A,FALSE,"KARŞILAŞTIRMALI DEĞERLENDİRME";#N/A,#N/A,FALSE,"YILLARA YAYGI DEĞER.";#N/A,#N/A,FALSE,"YILLIK DEĞERLENDİRME";#N/A,#N/A,FALSE,"NAKİT AKIM TABLOSU";#N/A,#N/A,FALSE,"ATATÜRK";#N/A,#N/A,FALSE,"ERYAMAN";#N/A,#N/A,FALSE,"İÇERENKÖY";#N/A,#N/A,FALSE,"HAYDARPAŞA";#N/A,#N/A,FALSE,"YILLIK DEĞERLENDİRME";#N/A,#N/A,FALSE,"NAKİT GİRİŞ- ÇIKIŞ";#N/A,#N/A,FALSE,"GENEL YÖNETİM GİDERLERİ (2)";#N/A,#N/A,FALSE,"SATIŞLAR"}</definedName>
    <definedName name="yutyuyuıyu">{#VALUE!,#N/A,FALSE,0;#N/A,#N/A,FALSE,0;#N/A,#N/A,FALSE,0;#N/A,#N/A,FALSE,0;#N/A,#N/A,FALSE,0;#N/A,#N/A,FALSE,0;#N/A,#N/A,FALSE,0;#N/A,#N/A,FALSE,0;#N/A,#N/A,FALSE,0;#N/A,#N/A,FALSE,0;#N/A,#N/A,FALSE,0;#N/A,#N/A,FALSE,0}</definedName>
    <definedName name="yuu">{#N/A,#N/A,FALSE,"kal_iç_ihz";#N/A,#N/A,FALSE,"kal_iç_er";#N/A,#N/A,FALSE,"kal_iç_tut"}</definedName>
    <definedName name="yuuıı">{#N/A,#N/A,FALSE,"kal_iç_ihz";#N/A,#N/A,FALSE,"kal_iç_er";#N/A,#N/A,FALSE,"kal_iç_tut"}</definedName>
    <definedName name="yuuy">{#N/A,#N/A,FALSE,"maff_h1";#N/A,#N/A,FALSE,"maff_h2";#N/A,#N/A,FALSE,"maff_h3";#N/A,#N/A,FALSE,"maff_h4";#N/A,#N/A,FALSE,"maff_h5";#N/A,#N/A,FALSE,"maff_h6";#N/A,#N/A,FALSE,"maff_h7"}</definedName>
    <definedName name="yy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yyu">{#N/A,#N/A,FALSE,"maff_h1";#N/A,#N/A,FALSE,"maff_h2";#N/A,#N/A,FALSE,"maff_h3";#N/A,#N/A,FALSE,"maff_h4";#N/A,#N/A,FALSE,"maff_h5";#N/A,#N/A,FALSE,"maff_h6";#N/A,#N/A,FALSE,"maff_h7"}</definedName>
    <definedName name="yyuı">{#N/A,#N/A,FALSE,"95 YILI SAT-MAL";#N/A,#N/A,FALSE,"1995 CIRO";#N/A,#N/A,FALSE,"1994-1995 ÜRETİM KARŞ.";#N/A,#N/A,FALSE,"NAK.XLS";#N/A,#N/A,FALSE,"1995 NAKITBAKIYE";#N/A,#N/A,FALSE,"AYLIK ÜRETİM";#N/A,#N/A,FALSE,"AYLIK MALİYET";#N/A,#N/A,FALSE,"AYLIK M2";#N/A,#N/A,FALSE,"AYLIK ADAMSAAT";#N/A,#N/A,FALSE,"ÜRETİM";#N/A,#N/A,FALSE,"ÜRETİM MALİYETİ";#N/A,#N/A,FALSE,"M2 İMALAT";#N/A,#N/A,FALSE,"ADAM-SAAT TABLOSU";#N/A,#N/A,FALSE,"KREDİ TL"}</definedName>
    <definedName name="z">{#N/A,#N/A,FALSE,"BRIM_ICMAL";#N/A,#N/A,FALSE,"ASE_KUR";#N/A,#N/A,FALSE,"ASE_YES";#N/A,#N/A,FALSE,"AM_KUR";#N/A,#N/A,FALSE,"AMU_YES";#N/A,#N/A,FALSE,"PAR_KUR";#N/A,#N/A,FALSE,"PAR_YES";#N/A,#N/A,FALSE,"YSE_YES";#N/A,#N/A,FALSE,"YSE_YES";#N/A,#N/A,FALSE,"YM_KUR";#N/A,#N/A,FALSE,"YM_YES";#N/A,#N/A,FALSE,"YAB_KUR";#N/A,#N/A,FALSE,"YAB_YES";#N/A,#N/A,FALSE,"elek_kur";#N/A,#N/A,FALSE,"elek_yes";#N/A,#N/A,FALSE,"içm_KUR";#N/A,#N/A,FALSE,"içm_YES";#N/A,#N/A,FALSE,"TEL_KUR";#N/A,#N/A,FALSE,"TEL_YES";#N/A,#N/A,FALSE,"ISI_TES_KUR";#N/A,#N/A,FALSE,"ISI_TES_YES";#N/A,#N/A,FALSE,"ISIKAN_KUR";#N/A,#N/A,FALSE,"ISI_KAN_YES";#N/A,#N/A,FALSE,"YOLOT_KUR";#N/A,#N/A,FALSE,"YOLOT_YES";#N/A,#N/A,FALSE,"İST_KUR";#N/A,#N/A,FALSE,"İST_YES";#N/A,#N/A,FALSE,"ÇEVR_KUR";#N/A,#N/A,FALSE,"ÇEVRE_YES";#N/A,#N/A,FALSE,"PEY_KUR";#N/A,#N/A,FALSE,"PEY_YES";#N/A,#N/A,FALSE,"SULAMA_KUR";#N/A,#N/A,FALSE,"SULAMA_YES"}</definedName>
    <definedName name="Z_00F33AC1_9115_11D7_827F_00104BBA10B0_.wvu.Cols">#REF!,#REF!,#REF!</definedName>
    <definedName name="Z_0DD4EB58_0647_11D5_A6F7_00508B654A95_.wvu.Cols">#REF!,#REF!,#REF!,#REF!,#REF!</definedName>
    <definedName name="Z_10435A81_C305_11D5_A6F8_009027BEE0E0_.wvu.Cols">#REF!,#REF!,#REF!</definedName>
    <definedName name="Z_10435A81_C305_11D5_A6F8_009027BEE0E0_.wvu.Rows">#REF!,#REF!</definedName>
    <definedName name="Z_2804E4BB_ED21_11D4_A6F8_00508B654B8B_.wvu.Cols">#REF!,#REF!,#REF!</definedName>
    <definedName name="Z_2804E4BB_ED21_11D4_A6F8_00508B654B8B_.wvu.Rows">#REF!,#REF!</definedName>
    <definedName name="Z_5A868EA0_ED63_11D4_A6F8_009027BEE0E0_.wvu.Cols">#REF!,#REF!,#REF!</definedName>
    <definedName name="Z_5A868EA0_ED63_11D4_A6F8_009027BEE0E0_.wvu.Rows">#REF!,#REF!</definedName>
    <definedName name="Z_6E40955B_C2F5_11D5_A6F7_009027BEE7F1_.wvu.Cols">#REF!,#REF!,#REF!</definedName>
    <definedName name="Z_6E40955B_C2F5_11D5_A6F7_009027BEE7F1_.wvu.Rows">#REF!,#REF!</definedName>
    <definedName name="Z_901DD601_3312_11D5_8F89_00010215A1CA_.wvu.Rows">#REF!,#REF!</definedName>
    <definedName name="Z_A158D6E1_ED44_11D4_A6F7_00508B654028_.wvu.Cols">#REF!,#REF!</definedName>
    <definedName name="Z_A158D6E1_ED44_11D4_A6F7_00508B654028_.wvu.Rows">#REF!,#REF!</definedName>
    <definedName name="Z_A6168485_6886_4592_BB13_07B9E683E6FB_.wvu.Rows">#REF!,#REF!,#REF!,#REF!,#REF!</definedName>
    <definedName name="Z_ADA92181_C3E4_11D5_A6F7_00508B6A7686_.wvu.Cols">#REF!,#REF!,#REF!</definedName>
    <definedName name="Z_ADA92181_C3E4_11D5_A6F7_00508B6A7686_.wvu.Rows">#REF!,#REF!</definedName>
    <definedName name="Z_D0FC81D9_872A_11D6_B808_0010DC239F6A_.wvu.Rows">#REF!,#REF!,#REF!,#REF!,#REF!</definedName>
    <definedName name="Z_D1F2B56D_1E58_4BCA_92CD_48826E79E65F_.wvu.Cols">#REF!,#REF!</definedName>
    <definedName name="Z_D9E68341_C2F0_11D5_A6F7_00508B6540C5_.wvu.Cols">#REF!,#REF!,#REF!</definedName>
    <definedName name="zkm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sax_____">#REF!,#REF!,#REF!</definedName>
    <definedName name="zse">{#N/A,#N/A,FALSE,"SumG";#N/A,#N/A,FALSE,"ElecG";#N/A,#N/A,FALSE,"MechG";#N/A,#N/A,FALSE,"GeotG";#N/A,#N/A,FALSE,"PrcsG";#N/A,#N/A,FALSE,"TunnG";#N/A,#N/A,FALSE,"CivlG";#N/A,#N/A,FALSE,"NtwkG";#N/A,#N/A,FALSE,"EstgG";#N/A,#N/A,FALSE,"PEngG"}</definedName>
    <definedName name="ZX">{#N/A,#N/A,FALSE,"söz_fiy_fark";#N/A,#N/A,FALSE,"ihz. icmal";#N/A,#N/A,FALSE,"1";#N/A,#N/A,FALSE,"sıh_iç_ihz";#N/A,#N/A,FALSE,"sıh_iç_tut";#N/A,#N/A,FALSE,"sıh_iç_er";#N/A,#N/A,FALSE,"2";#N/A,#N/A,FALSE,"müş_iç_ihz";#N/A,#N/A,FALSE,"müş_iç_tut";#N/A,#N/A,FALSE,"müş_iç_er";#N/A,#N/A,FALSE,"3";#N/A,#N/A,FALSE,"kal_iç_ihz";#N/A,#N/A,FALSE,"kal_iç_tut";#N/A,#N/A,FALSE,"kal_iç_er";#N/A,#N/A,FALSE,"4";#N/A,#N/A,FALSE,"oto_ihz";#N/A,#N/A,FALSE,"oto_tut";#N/A,#N/A,FALSE,"oto_er";#N/A,#N/A,FALSE,"5";#N/A,#N/A,FALSE,"brü_ihz";#N/A,#N/A,FALSE,"brü_tut";#N/A,#N/A,FALSE,"brü_er"}</definedName>
    <definedName name="zxc">{#N/A,#N/A,TRUE,"ÝCMAL";#N/A,#N/A,TRUE,"32361BO";#N/A,#N/A,TRUE,"32362BO";#N/A,#N/A,TRUE,"32363BO";#N/A,#N/A,TRUE,"32364BK";#N/A,#N/A,TRUE,"32365BO";#N/A,#N/A,TRUE,"32366BO";#N/A,#N/A,TRUE,"32367BK";#N/A,#N/A,TRUE,"32368BO";#N/A,#N/A,TRUE,"32371CO";#N/A,#N/A,TRUE,"32372CO";#N/A,#N/A,TRUE,"32373CO";#N/A,#N/A,TRUE,"32374CO";#N/A,#N/A,TRUE,"32375CO";#N/A,#N/A,TRUE,"32376CK";#N/A,#N/A,TRUE,"32381BO";#N/A,#N/A,TRUE,"32382BO";#N/A,#N/A,TRUE,"32383BO";#N/A,#N/A,TRUE,"32384BO";#N/A,#N/A,TRUE,"32385BO";#N/A,#N/A,TRUE,"32386BK";#N/A,#N/A,TRUE,"32391BO";#N/A,#N/A,TRUE,"32392BO";#N/A,#N/A,TRUE,"32393BO";#N/A,#N/A,TRUE,"32394BO";#N/A,#N/A,TRUE,"32395BK";#N/A,#N/A,TRUE,"32441CO";#N/A,#N/A,TRUE,"32442CO";#N/A,#N/A,TRUE,"32443CO";#N/A,#N/A,TRUE,"32444CO";#N/A,#N/A,TRUE,"32445CK";#N/A,#N/A,TRUE,"32451BO";#N/A,#N/A,TRUE,"32452BO";#N/A,#N/A,TRUE,"32453CO";#N/A,#N/A,TRUE,"32454CO";#N/A,#N/A,TRUE,"32455CK";#N/A,#N/A,TRUE,"32461CO";#N/A,#N/A,TRUE,"32462CO";#N/A,#N/A,TRUE,"32463CO";#N/A,#N/A,TRUE,"32464CO";#N/A,#N/A,TRUE,"32465CK"}</definedName>
    <definedName name="zz">{#N/A,#N/A,FALSE,"SumD";#N/A,#N/A,FALSE,"ElecD";#N/A,#N/A,FALSE,"MechD";#N/A,#N/A,FALSE,"GeotD";#N/A,#N/A,FALSE,"PrcsD";#N/A,#N/A,FALSE,"TunnD";#N/A,#N/A,FALSE,"CivlD";#N/A,#N/A,FALSE,"NtwkD";#N/A,#N/A,FALSE,"EstgD";#N/A,#N/A,FALSE,"PEngD"}</definedName>
    <definedName name="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zzzzzz">{#N/A,#N/A,TRUE,"COVER";#N/A,#N/A,TRUE,"DETAILS";#N/A,#N/A,TRUE,"SUMMARY";#N/A,#N/A,TRUE,"EXP MON";#N/A,#N/A,TRUE,"APPENDIX A";#N/A,#N/A,TRUE,"APPENDIX B";#N/A,#N/A,TRUE,"APPENDIX C";#N/A,#N/A,TRUE,"APPENDIX D";#N/A,#N/A,TRUE,"APPENDIX E";#N/A,#N/A,TRUE,"APPENDIX F";#N/A,#N/A,TRUE,"APPENDIX G"}</definedName>
    <definedName name="а">{"'РП (2)'!$A$5:$S$150"}</definedName>
    <definedName name="ааааа">{"'РП (2)'!$A$5:$S$150"}</definedName>
    <definedName name="аааааааааааааааааааааа">{"'РП (2)'!$A$5:$S$150"}</definedName>
    <definedName name="аааааааааааааааввввввввввввв">{"'РП (2)'!$A$5:$S$150"}</definedName>
    <definedName name="абакан">{"'РП (2)'!$A$5:$S$150"}</definedName>
    <definedName name="аж">{"'РП (2)'!$A$5:$S$150"}</definedName>
    <definedName name="алормж">{"'РП (2)'!$A$5:$S$150"}</definedName>
    <definedName name="ан">{"'РП (2)'!$A$5:$S$150"}</definedName>
    <definedName name="ап">{"'РП (2)'!$A$5:$S$150"}</definedName>
    <definedName name="апрель_">{"'РП (2)'!$A$5:$S$150"}</definedName>
    <definedName name="ар">{"'РП (2)'!$A$5:$S$150"}</definedName>
    <definedName name="ар_ставка_офис">{"Inflation-BaseYear",#N/A,FALSE,"Inputs"}</definedName>
    <definedName name="арарарарра">{"'РП (2)'!$A$5:$S$150"}</definedName>
    <definedName name="арложлд">{"'РП (2)'!$A$5:$S$150"}</definedName>
    <definedName name="арыщдр">{"'РП (2)'!$A$5:$S$150"}</definedName>
    <definedName name="бб">{"'РП (2)'!$A$5:$S$150"}</definedName>
    <definedName name="бббб">{"'РП (2)'!$A$5:$S$150"}</definedName>
    <definedName name="ббббб">{"'РП (2)'!$A$5:$S$150"}</definedName>
    <definedName name="бббббб">{"'РП (2)'!$A$5:$S$150"}</definedName>
    <definedName name="бббббббб">{"'РП (2)'!$A$5:$S$150"}</definedName>
    <definedName name="ббббббббббббб">{"'РП (2)'!$A$5:$S$150"}</definedName>
    <definedName name="ббббббббббббббб">{"'РП (2)'!$A$5:$S$150"}</definedName>
    <definedName name="ббббббббббббббббббб">{"'РП (2)'!$A$5:$S$150"}</definedName>
    <definedName name="бббббббююю">{"'РП (2)'!$A$5:$S$150"}</definedName>
    <definedName name="бер">{"'РП (2)'!$A$5:$S$150"}</definedName>
    <definedName name="береза">{"'РП (2)'!$A$5:$S$150"}</definedName>
    <definedName name="Бор">{"'РП (2)'!$A$5:$S$150"}</definedName>
    <definedName name="Бородино">{"'РП (2)'!$A$5:$S$150"}</definedName>
    <definedName name="БТ">{"'РП (2)'!$A$5:$S$150"}</definedName>
    <definedName name="бю.">{"'РП (2)'!$A$5:$S$150"}</definedName>
    <definedName name="бюджет">{"'РП (2)'!$A$5:$S$150"}</definedName>
    <definedName name="Бюджет1">{"'РП (2)'!$A$5:$S$150"}</definedName>
    <definedName name="Бюджет2">{"'РП (2)'!$A$5:$S$150"}</definedName>
    <definedName name="бюджетик">{"'РП (2)'!$A$5:$S$150"}</definedName>
    <definedName name="вадло">{"'РП (2)'!$A$5:$S$150"}</definedName>
    <definedName name="Вариант3">{"'РП (2)'!$A$5:$S$150"}</definedName>
    <definedName name="ваф">{"'РП (2)'!$A$5:$S$150"}</definedName>
    <definedName name="вввввввввввввввввввв">{"'РП (2)'!$A$5:$S$150"}</definedName>
    <definedName name="вера">{"'РП (2)'!$A$5:$S$150"}</definedName>
    <definedName name="г">{"'РП (2)'!$A$5:$S$150"}</definedName>
    <definedName name="гггг">{"'РП (2)'!$A$5:$S$150"}</definedName>
    <definedName name="гггггггггггггггг">{"'РП (2)'!$A$5:$S$150"}</definedName>
    <definedName name="ГМНУ">{"'РП (2)'!$A$5:$S$150"}</definedName>
    <definedName name="го">{"'РП (2)'!$A$5:$S$150"}</definedName>
    <definedName name="год">{#N/A,#N/A,FALSE,"Расчет вспомогательных"}</definedName>
    <definedName name="дд">{"'РП (2)'!$A$5:$S$150"}</definedName>
    <definedName name="ддд">{"'РП (2)'!$A$5:$S$150"}</definedName>
    <definedName name="ддддд">{"'РП (2)'!$A$5:$S$150"}</definedName>
    <definedName name="дддддд">{"'РП (2)'!$A$5:$S$150"}</definedName>
    <definedName name="дддддддддд">{"'РП (2)'!$A$5:$S$150"}</definedName>
    <definedName name="дек">{#N/A,#N/A,FALSE,"Расчет вспомогательных"}</definedName>
    <definedName name="дло">{"'РП (2)'!$A$5:$S$150"}</definedName>
    <definedName name="длошсмидш">{"'РП (2)'!$A$5:$S$150"}</definedName>
    <definedName name="длэз">{"'РП (2)'!$A$5:$S$150"}</definedName>
    <definedName name="дрлж">{"'РП (2)'!$A$5:$S$150"}</definedName>
    <definedName name="е">{"'РП (2)'!$A$5:$S$150"}</definedName>
    <definedName name="ее">{"'РП (2)'!$A$5:$S$150"}</definedName>
    <definedName name="ееееееееееееееее">{"'РП (2)'!$A$5:$S$150"}</definedName>
    <definedName name="ек">{"'РП (2)'!$A$5:$S$150"}</definedName>
    <definedName name="екн">{"'РП (2)'!$A$5:$S$150"}</definedName>
    <definedName name="ж">{"glc1",#N/A,FALSE,"GLC";"glc2",#N/A,FALSE,"GLC";"glc3",#N/A,FALSE,"GLC";"glc4",#N/A,FALSE,"GLC";"glc5",#N/A,FALSE,"GLC"}</definedName>
    <definedName name="жд">{"'РП (2)'!$A$5:$S$150"}</definedName>
    <definedName name="жж">{"'РП (2)'!$A$5:$S$150"}</definedName>
    <definedName name="жжжжж">{"'РП (2)'!$A$5:$S$150"}</definedName>
    <definedName name="жжжжз">{"'РП (2)'!$A$5:$S$150"}</definedName>
    <definedName name="жэзщшгн">{"'РП (2)'!$A$5:$S$150"}</definedName>
    <definedName name="здздздзд">{"'РП (2)'!$A$5:$S$150"}</definedName>
    <definedName name="зззз">{"'РП (2)'!$A$5:$S$150"}</definedName>
    <definedName name="ззззззззззззз">{"'РП (2)'!$A$5:$S$150"}</definedName>
    <definedName name="ззззш">{"'РП (2)'!$A$5:$S$150"}</definedName>
    <definedName name="ззщзззщзщ">{"'РП (2)'!$A$5:$S$150"}</definedName>
    <definedName name="зш">{"'РП (2)'!$A$5:$S$150"}</definedName>
    <definedName name="зщш">{"'РП (2)'!$A$5:$S$150"}</definedName>
    <definedName name="зщщщ">{"'РП (2)'!$A$5:$S$150"}</definedName>
    <definedName name="ииии">{"'РП (2)'!$A$5:$S$150"}</definedName>
    <definedName name="иииииииииииииииииииии">{"'РП (2)'!$A$5:$S$150"}</definedName>
    <definedName name="иииииииииимммммммммм">{"'РП (2)'!$A$5:$S$150"}</definedName>
    <definedName name="иииитт">{"'РП (2)'!$A$5:$S$150"}</definedName>
    <definedName name="ииимм">{"'РП (2)'!$A$5:$S$150"}</definedName>
    <definedName name="Исполнение">{"'РП (2)'!$A$5:$S$150"}</definedName>
    <definedName name="ить">{"'РП (2)'!$A$5:$S$150"}</definedName>
    <definedName name="июль3">{"'РП (2)'!$A$5:$S$150"}</definedName>
    <definedName name="ййййй">{"'РП (2)'!$A$5:$S$150"}</definedName>
    <definedName name="ййййййй">{"'РП (2)'!$A$5:$S$150"}</definedName>
    <definedName name="ййййййййййййй">{"'РП (2)'!$A$5:$S$150"}</definedName>
    <definedName name="кекекеек">{"konoplin - Личное представление",#N/A,TRUE,"ФинПлан_1кв";"konoplin - Личное представление",#N/A,TRUE,"ФинПлан_2кв"}</definedName>
    <definedName name="кк">{"'РП (2)'!$A$5:$S$150"}</definedName>
    <definedName name="ккккк">{"'РП (2)'!$A$5:$S$150"}</definedName>
    <definedName name="кккккккккккк">{"'РП (2)'!$A$5:$S$150"}</definedName>
    <definedName name="ко">{"'РП (2)'!$A$5:$S$150"}</definedName>
    <definedName name="козёл">{"'РП (2)'!$A$5:$S$150"}</definedName>
    <definedName name="конф">{"'РП (2)'!$A$5:$S$150"}</definedName>
    <definedName name="копия">{"'РП (2)'!$A$5:$S$150"}</definedName>
    <definedName name="КРАСНОЯРСК">{"'РП (2)'!$A$5:$S$150"}</definedName>
    <definedName name="лб">{"'РП (2)'!$A$5:$S$150"}</definedName>
    <definedName name="лдж">{"'РП (2)'!$A$5:$S$150"}</definedName>
    <definedName name="лена">{"'РП (2)'!$A$5:$S$150"}</definedName>
    <definedName name="ленинград">{"'РП (2)'!$A$5:$S$150"}</definedName>
    <definedName name="ленинск">{"'РП (2)'!$A$5:$S$150"}</definedName>
    <definedName name="ллллллллллллллллллллллл">{"'РП (2)'!$A$5:$S$150"}</definedName>
    <definedName name="ллллт">{"'РП (2)'!$A$5:$S$150"}</definedName>
    <definedName name="лн">{"'РП (2)'!$A$5:$S$150"}</definedName>
    <definedName name="ло">{"'РП (2)'!$A$5:$S$150"}</definedName>
    <definedName name="лол">{"'РП (2)'!$A$5:$S$150"}</definedName>
    <definedName name="лор">{"'РП (2)'!$A$5:$S$150"}</definedName>
    <definedName name="лр">{"'РП (2)'!$A$5:$S$150"}</definedName>
    <definedName name="мм">{"'РП (2)'!$A$5:$S$150"}</definedName>
    <definedName name="мммм">{"'РП (2)'!$A$5:$S$150"}</definedName>
    <definedName name="мммммммммммммммммммм">{"'РП (2)'!$A$5:$S$150"}</definedName>
    <definedName name="ммммммммммммммммммммммммм">{"'РП (2)'!$A$5:$S$150"}</definedName>
    <definedName name="москва">{"'РП (2)'!$A$5:$S$150"}</definedName>
    <definedName name="мы">{"'РП (2)'!$A$5:$S$150"}</definedName>
    <definedName name="н">{"'РП (2)'!$A$5:$S$150"}</definedName>
    <definedName name="Назарово">{"'РП (2)'!$A$5:$S$150"}</definedName>
    <definedName name="Назарово_1151">{"'РП (2)'!$A$5:$S$150"}</definedName>
    <definedName name="назаровский">{"'РП (2)'!$A$5:$S$150"}</definedName>
    <definedName name="нарастание">{"'РП (2)'!$A$5:$S$150"}</definedName>
    <definedName name="нет">{"'РП (2)'!$A$5:$S$150"}</definedName>
    <definedName name="нк">{"'РП (2)'!$A$5:$S$150"}</definedName>
    <definedName name="нннннннннннн">{"'РП (2)'!$A$5:$S$150"}</definedName>
    <definedName name="Общеж.">{"'РП (2)'!$A$5:$S$150"}</definedName>
    <definedName name="оолдж">{"'РП (2)'!$A$5:$S$150"}</definedName>
    <definedName name="ооод">{"'РП (2)'!$A$5:$S$150"}</definedName>
    <definedName name="ооож">{"'РП (2)'!$A$5:$S$150"}</definedName>
    <definedName name="оооо">{"'РП (2)'!$A$5:$S$150"}</definedName>
    <definedName name="ооооооооо">{"'РП (2)'!$A$5:$S$150"}</definedName>
    <definedName name="оооооооооооооооооо">{"'РП (2)'!$A$5:$S$150"}</definedName>
    <definedName name="оооэхз">{"'РП (2)'!$A$5:$S$150"}</definedName>
    <definedName name="ор">{"'РП (2)'!$A$5:$S$150"}</definedName>
    <definedName name="отчет">{#N/A,#N/A,FALSE,"Расчет вспомогательных"}</definedName>
    <definedName name="оштлош">{"'РП (2)'!$A$5:$S$150"}</definedName>
    <definedName name="ощлщл">{"'РП (2)'!$A$5:$S$150"}</definedName>
    <definedName name="п">{"'РП (2)'!$A$5:$S$150"}</definedName>
    <definedName name="па">{"'РП (2)'!$A$5:$S$150"}</definedName>
    <definedName name="паупекцп">#REF!,#REF!,#REF!</definedName>
    <definedName name="пе">{"'РП (2)'!$A$5:$S$150"}</definedName>
    <definedName name="пппп">{"'РП (2)'!$A$5:$S$150"}</definedName>
    <definedName name="ппппппп">{#N/A,#N/A,FALSE,"Aging Summary";#N/A,#N/A,FALSE,"Ratio Analysis";#N/A,#N/A,FALSE,"Test 120 Day Accts";#N/A,#N/A,FALSE,"Tickmarks"}</definedName>
    <definedName name="пппппппппппппппппппппппп">{"'РП (2)'!$A$5:$S$150"}</definedName>
    <definedName name="прибыль">{"'РП (2)'!$A$5:$S$150"}</definedName>
    <definedName name="про">{"'РП (2)'!$A$5:$S$150"}</definedName>
    <definedName name="Проект3">{#N/A,#N/A,FALSE,"Расчет вспомогательных"}</definedName>
    <definedName name="пром">{"'РП (2)'!$A$5:$S$150"}</definedName>
    <definedName name="пту1">{"'РП (2)'!$A$5:$S$150"}</definedName>
    <definedName name="пыпыппывапа">#REF!,#REF!,#REF!</definedName>
    <definedName name="ПЭБ">{"'РП (2)'!$A$5:$S$150"}</definedName>
    <definedName name="Рабочие">{"'РП (2)'!$A$5:$S$150"}</definedName>
    <definedName name="равропаоьрп">{"konoplin - Личное представление",#N/A,TRUE,"ФинПлан_1кв";"konoplin - Личное представление",#N/A,TRUE,"ФинПлан_2кв"}</definedName>
    <definedName name="разные">{#N/A,#N/A,FALSE,"Aging Summary";#N/A,#N/A,FALSE,"Ratio Analysis";#N/A,#N/A,FALSE,"Test 120 Day Accts";#N/A,#N/A,FALSE,"Tickmarks"}</definedName>
    <definedName name="расч2002">{#N/A,#N/A,FALSE,"Расчет вспомогательных"}</definedName>
    <definedName name="расчет">{"'РП (2)'!$A$5:$S$150"}</definedName>
    <definedName name="рл">{"'РП (2)'!$A$5:$S$150"}</definedName>
    <definedName name="рол">{"'РП (2)'!$A$5:$S$150"}</definedName>
    <definedName name="ролдж">{"'РП (2)'!$A$5:$S$150"}</definedName>
    <definedName name="рп">{"'РП (2)'!$A$5:$S$150"}</definedName>
    <definedName name="рпо">{"'РП (2)'!$A$5:$S$150"}</definedName>
    <definedName name="рр">{"'РП (2)'!$A$5:$S$150"}</definedName>
    <definedName name="рролдж">{"'РП (2)'!$A$5:$S$150"}</definedName>
    <definedName name="рроророророр">{"'РП (2)'!$A$5:$S$150"}</definedName>
    <definedName name="ррр">{"'РП (2)'!$A$5:$S$150"}</definedName>
    <definedName name="рррр">{"'РП (2)'!$A$5:$S$150"}</definedName>
    <definedName name="ррррр">{"'РП (2)'!$A$5:$S$150"}</definedName>
    <definedName name="ррррррр">{"'РП (2)'!$A$5:$S$150"}</definedName>
    <definedName name="рррррррр">{"'РП (2)'!$A$5:$S$150"}</definedName>
    <definedName name="ррррррррррррррр">{"'РП (2)'!$A$5:$S$150"}</definedName>
    <definedName name="руков">{"'РП (2)'!$A$5:$S$150"}</definedName>
    <definedName name="совм">{"'РП (2)'!$A$5:$S$150"}</definedName>
    <definedName name="сссссс">{"'РП (2)'!$A$5:$S$150"}</definedName>
    <definedName name="сссссссссссммммммммммм">{"'РП (2)'!$A$5:$S$150"}</definedName>
    <definedName name="сссссссссссссс">{"'РП (2)'!$A$5:$S$150"}</definedName>
    <definedName name="сссссссссссссссссссссс">{"'РП (2)'!$A$5:$S$150"}</definedName>
    <definedName name="тмт">{"'РП (2)'!$A$5:$S$150"}</definedName>
    <definedName name="томск">{"'РП (2)'!$A$5:$S$150"}</definedName>
    <definedName name="тттт">{"'РП (2)'!$A$5:$S$150"}</definedName>
    <definedName name="тттттт">{"'РП (2)'!$A$5:$S$150"}</definedName>
    <definedName name="ттттттттттттт">{"'РП (2)'!$A$5:$S$150"}</definedName>
    <definedName name="тттттттттттттттттттттт">{"'РП (2)'!$A$5:$S$150"}</definedName>
    <definedName name="тьб">{"'РП (2)'!$A$5:$S$150"}</definedName>
    <definedName name="тьтьтьтьт">{"'РП (2)'!$A$5:$S$150"}</definedName>
    <definedName name="тьтьтььтм">{"'РП (2)'!$A$5:$S$150"}</definedName>
    <definedName name="тэп">{"'РП (2)'!$A$5:$S$150"}</definedName>
    <definedName name="уу">{"'РП (2)'!$A$5:$S$150"}</definedName>
    <definedName name="уууууу">{"'РП (2)'!$A$5:$S$150"}</definedName>
    <definedName name="ууууууууууууу">{"'РП (2)'!$A$5:$S$150"}</definedName>
    <definedName name="фв">{"'РП (2)'!$A$5:$S$150"}</definedName>
    <definedName name="ФинПланФакт">{"konoplin - Личное представление",#N/A,TRUE,"ФинПлан_1кв";"konoplin - Личное представление",#N/A,TRUE,"ФинПлан_2кв"}</definedName>
    <definedName name="ффффффффффффф">{"'РП (2)'!$A$5:$S$150"}</definedName>
    <definedName name="фц">{"'РП (2)'!$A$5:$S$150"}</definedName>
    <definedName name="ххх_">{"'РП (2)'!$A$5:$S$150"}</definedName>
    <definedName name="ххххх">{"'РП (2)'!$A$5:$S$150"}</definedName>
    <definedName name="ххххххх">{"'РП (2)'!$A$5:$S$150"}</definedName>
    <definedName name="хххххххххххххххххххх">{"'РП (2)'!$A$5:$S$150"}</definedName>
    <definedName name="це">{"'РП (2)'!$A$5:$S$150"}</definedName>
    <definedName name="цк">{"'РП (2)'!$A$5:$S$150"}</definedName>
    <definedName name="цф">{"'РП (2)'!$A$5:$S$150"}</definedName>
    <definedName name="цц">{"'РП (2)'!$A$5:$S$150"}</definedName>
    <definedName name="ццццц">{"'РП (2)'!$A$5:$S$150"}</definedName>
    <definedName name="цццццц">{"'РП (2)'!$A$5:$S$150"}</definedName>
    <definedName name="ццццццццццццццццц">{"'РП (2)'!$A$5:$S$150"}</definedName>
    <definedName name="ч">{"'РП (2)'!$A$5:$S$150"}</definedName>
    <definedName name="Численность">{"'РП (2)'!$A$5:$S$150"}</definedName>
    <definedName name="чт">{"'РП (2)'!$A$5:$S$150"}</definedName>
    <definedName name="чч">{"'РП (2)'!$A$5:$S$150"}</definedName>
    <definedName name="ччч">{"'РП (2)'!$A$5:$S$150"}</definedName>
    <definedName name="чччч">{"'РП (2)'!$A$5:$S$150"}</definedName>
    <definedName name="ччччччч">{"'РП (2)'!$A$5:$S$150"}</definedName>
    <definedName name="ччччччччччччччч">{"'РП (2)'!$A$5:$S$150"}</definedName>
    <definedName name="чччччччччччччччччч">{"'РП (2)'!$A$5:$S$150"}</definedName>
    <definedName name="ш">{"'РП (2)'!$A$5:$S$150"}</definedName>
    <definedName name="шгзлхз">{"'РП (2)'!$A$5:$S$150"}</definedName>
    <definedName name="шгзщш">{"'РП (2)'!$A$5:$S$150"}</definedName>
    <definedName name="шгн">{"'РП (2)'!$A$5:$S$150"}</definedName>
    <definedName name="шгшгшг">{"'РП (2)'!$A$5:$S$150"}</definedName>
    <definedName name="шн">{"'РП (2)'!$A$5:$S$150"}</definedName>
    <definedName name="шшрш">{"'РП (2)'!$A$5:$S$150"}</definedName>
    <definedName name="шшшшш">{"'РП (2)'!$A$5:$S$150"}</definedName>
    <definedName name="шшшшшшшшшшшшшш">{"'РП (2)'!$A$5:$S$150"}</definedName>
    <definedName name="щ">{"'РП (2)'!$A$5:$S$150"}</definedName>
    <definedName name="щр">{"'РП (2)'!$A$5:$S$150"}</definedName>
    <definedName name="щшоджл">{"'РП (2)'!$A$5:$S$150"}</definedName>
    <definedName name="щщ">{"'РП (2)'!$A$5:$S$150"}</definedName>
    <definedName name="щщощщ">{"'РП (2)'!$A$5:$S$150"}</definedName>
    <definedName name="щщщщщ">{"'РП (2)'!$A$5:$S$150"}</definedName>
    <definedName name="щщщщщщщщщщщщ">{"'РП (2)'!$A$5:$S$150"}</definedName>
    <definedName name="ъжъждоп">{"'РП (2)'!$A$5:$S$150"}</definedName>
    <definedName name="ъхз">{"'РП (2)'!$A$5:$S$150"}</definedName>
    <definedName name="ъъъъъ">{"'РП (2)'!$A$5:$S$150"}</definedName>
    <definedName name="ъъъъъъ">{"'РП (2)'!$A$5:$S$150"}</definedName>
    <definedName name="ъъъъъъъъъъъъъъъъъ">{"'РП (2)'!$A$5:$S$150"}</definedName>
    <definedName name="ыы">{"'РП (2)'!$A$5:$S$150"}</definedName>
    <definedName name="ыывв">{"'РП (2)'!$A$5:$S$150"}</definedName>
    <definedName name="ыыы">{"'РП (2)'!$A$5:$S$150"}</definedName>
    <definedName name="ыыыыыыыыыы">{"'РП (2)'!$A$5:$S$150"}</definedName>
    <definedName name="ыыыыыыыыыыввввввввввввв">{"'РП (2)'!$A$5:$S$150"}</definedName>
    <definedName name="ь">{"'РП (2)'!$A$5:$S$150"}</definedName>
    <definedName name="ьььььььььььбб">{"'РП (2)'!$A$5:$S$150"}</definedName>
    <definedName name="ььььььььььььььь">{"'РП (2)'!$A$5:$S$150"}</definedName>
    <definedName name="ььььььььььььььььььььь">{"'РП (2)'!$A$5:$S$150"}</definedName>
    <definedName name="эж">{"'РП (2)'!$A$5:$S$150"}</definedName>
    <definedName name="эжд">{"'РП (2)'!$A$5:$S$150"}</definedName>
    <definedName name="эзп">{"'РП (2)'!$A$5:$S$150"}</definedName>
    <definedName name="эээээ">{"'РП (2)'!$A$5:$S$150"}</definedName>
    <definedName name="ээээээ">{"'РП (2)'!$A$5:$S$150"}</definedName>
    <definedName name="ээээээээ">{"'РП (2)'!$A$5:$S$150"}</definedName>
    <definedName name="ээээээээээ">{"'РП (2)'!$A$5:$S$150"}</definedName>
    <definedName name="юю">{"'РП (2)'!$A$5:$S$150"}</definedName>
    <definedName name="юююю">{"'РП (2)'!$A$5:$S$150"}</definedName>
    <definedName name="ююююю">{"'РП (2)'!$A$5:$S$150"}</definedName>
    <definedName name="юююююю">{"'РП (2)'!$A$5:$S$150"}</definedName>
    <definedName name="ююююююююююююю">{"'РП (2)'!$A$5:$S$150"}</definedName>
    <definedName name="яя">{"'РП (2)'!$A$5:$S$150"}</definedName>
    <definedName name="яяя">{"'РП (2)'!$A$5:$S$150"}</definedName>
    <definedName name="яяяя">{"'РП (2)'!$A$5:$S$150"}</definedName>
    <definedName name="яяяяя">{"'РП (2)'!$A$5:$S$150"}</definedName>
    <definedName name="яяяяяяяяяяяяяяя">{"'РП (2)'!$A$5:$S$150"}</definedName>
    <definedName name="яяяяяяяяяяяяяяяяяя">{"'РП (2)'!$A$5:$S$150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17" i="16" l="1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E12" i="16"/>
  <c r="H12" i="16" s="1"/>
  <c r="E9" i="16"/>
  <c r="H9" i="16" s="1"/>
  <c r="H10" i="16" l="1"/>
  <c r="H13" i="16"/>
  <c r="H14" i="16" l="1"/>
</calcChain>
</file>

<file path=xl/sharedStrings.xml><?xml version="1.0" encoding="utf-8"?>
<sst xmlns="http://schemas.openxmlformats.org/spreadsheetml/2006/main" count="62" uniqueCount="50">
  <si>
    <t>№ п/п</t>
  </si>
  <si>
    <t xml:space="preserve">Наименование </t>
  </si>
  <si>
    <t>Ед. изм.</t>
  </si>
  <si>
    <t>Кол-во</t>
  </si>
  <si>
    <t>Стоимость за единицу, 
руб. с НДС-20%</t>
  </si>
  <si>
    <t>в т.ч. стоимость за единицу, руб. с НДС-20%</t>
  </si>
  <si>
    <t>Итого, руб. 
(в т.ч. НДС-20%)</t>
  </si>
  <si>
    <t>Примечание</t>
  </si>
  <si>
    <t>работ</t>
  </si>
  <si>
    <t>материалов</t>
  </si>
  <si>
    <t>1.1</t>
  </si>
  <si>
    <t>Итого, руб, с НДС</t>
  </si>
  <si>
    <t>Является ли компания плательщиком НДС, да/нет</t>
  </si>
  <si>
    <t>Авансирование (при необходимости)</t>
  </si>
  <si>
    <t>Срок исполнения предмета тендера, кал.дней</t>
  </si>
  <si>
    <t>Готовность к типовому договору, да/нет</t>
  </si>
  <si>
    <t>Количество заключенных договоров с ГК "ОСНОВА", шт</t>
  </si>
  <si>
    <t>Оборот за последние 3 года (указать оборот за последние три года), тыс.руб</t>
  </si>
  <si>
    <t>Информация о посещении объекта, были/ не были/ замечания</t>
  </si>
  <si>
    <t>Численность работающих всего/ планируемая для выполнения предмета тендера, чел.</t>
  </si>
  <si>
    <t>Среднесписочная численность в организации, чел.</t>
  </si>
  <si>
    <t>Опыт реализации подобных видов работ за последние 2-3 года с указанием стоимости контракта (указать не более 5 ключевых объектов и их заказчиков)</t>
  </si>
  <si>
    <t>Виды работ, планируемые к выполнению субподрядчиками</t>
  </si>
  <si>
    <t>Контактное лицо (Должность, Ф.И.О., тел., e-mail)</t>
  </si>
  <si>
    <t>Срок действия коммерческого предложения</t>
  </si>
  <si>
    <t>2.1</t>
  </si>
  <si>
    <t>ИТОГО по разделу: Доставка</t>
  </si>
  <si>
    <t>комп.</t>
  </si>
  <si>
    <t xml:space="preserve">Доставка </t>
  </si>
  <si>
    <t>Банковская гарантия на возврат авансового платежа (в случае авансирования), да/нет</t>
  </si>
  <si>
    <t>Гарантийный срок, 5 лет</t>
  </si>
  <si>
    <t>Наличие СРО и на какую сумму, да/нет, руб.</t>
  </si>
  <si>
    <t>Тендер</t>
  </si>
  <si>
    <t xml:space="preserve">Барная стойка/модуля самообслуживания </t>
  </si>
  <si>
    <t>Барная стойка</t>
  </si>
  <si>
    <t xml:space="preserve">ИТОГО по разделу: Барная стойка/модуля самообслуживания </t>
  </si>
  <si>
    <t xml:space="preserve">Доставка по адресу:  Московская область, городской округ Солнечногорск, рабочий поселок Ржавки, 2-й микрорайон, строение 20
                                                                                                                                   </t>
  </si>
  <si>
    <t xml:space="preserve">Стоимость работ включает в себя сборку и монтаж. </t>
  </si>
  <si>
    <t>(Указать) Да / Нет</t>
  </si>
  <si>
    <t>(Указать)</t>
  </si>
  <si>
    <t>(Указать ) Да / Нет</t>
  </si>
  <si>
    <t>Срок выхода на объект (после подписания Договора), кал.дней</t>
  </si>
  <si>
    <t xml:space="preserve"> (указать срок)</t>
  </si>
  <si>
    <t>2023г. - (указать) тыс. руб.
2022г. - (указать) тыс. руб.
2021г. - (указать) тыс. руб.</t>
  </si>
  <si>
    <t>(УКАЗАТЬ были/ не были)</t>
  </si>
  <si>
    <r>
      <rPr>
        <i/>
        <sz val="12"/>
        <color rgb="FFC00000"/>
        <rFont val="Calibri"/>
        <family val="2"/>
        <charset val="204"/>
        <scheme val="minor"/>
      </rPr>
      <t>(Наименование организации,_____________________________       ИНН ______________</t>
    </r>
    <r>
      <rPr>
        <sz val="12"/>
        <color theme="1"/>
        <rFont val="Calibri"/>
        <family val="2"/>
        <charset val="204"/>
        <scheme val="minor"/>
      </rPr>
      <t>, изучило тендерный пакет и сообщает о готовности выполнить работы  на следующих условиях:</t>
    </r>
  </si>
  <si>
    <t>Генеральный директор ____________(ФИО______________)</t>
  </si>
  <si>
    <t>М.П.</t>
  </si>
  <si>
    <t>услуга</t>
  </si>
  <si>
    <t xml:space="preserve">на изготовление, поставку и монтаж барной стойки/модуля самообслуживания  на объект Термальный комплекс Зеленоград в торгово-развлекательном центре «Зеленопарк», находящийся по адресу: Московская область, городской округ Солнечногорск, рабочий поселок Ржавки, 2-й микрорайон, строение 20, с кадастровым номером 50:09:0060510:2944/114 42-42-06/202/2014-005.                                                                                                                                                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\ _₽"/>
    <numFmt numFmtId="165" formatCode="#,##0.00\ &quot;₽&quot;"/>
  </numFmts>
  <fonts count="18" x14ac:knownFonts="1">
    <font>
      <sz val="10"/>
      <color rgb="FF000000"/>
      <name val="Times New Roman"/>
      <charset val="204"/>
    </font>
    <font>
      <sz val="11"/>
      <color theme="1"/>
      <name val="Calibri"/>
      <family val="2"/>
      <charset val="204"/>
      <scheme val="minor"/>
    </font>
    <font>
      <sz val="8"/>
      <name val="Times New Roman"/>
      <family val="1"/>
      <charset val="204"/>
    </font>
    <font>
      <sz val="11"/>
      <color rgb="FF000000"/>
      <name val="Calibri"/>
      <family val="2"/>
      <charset val="1"/>
    </font>
    <font>
      <sz val="11"/>
      <color theme="1"/>
      <name val="Calibri"/>
      <family val="2"/>
      <scheme val="minor"/>
    </font>
    <font>
      <sz val="10"/>
      <name val="Arial"/>
      <family val="2"/>
      <charset val="204"/>
    </font>
    <font>
      <b/>
      <sz val="12"/>
      <name val="Calibri"/>
      <family val="2"/>
      <charset val="204"/>
      <scheme val="minor"/>
    </font>
    <font>
      <sz val="12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i/>
      <sz val="12"/>
      <color rgb="FFC00000"/>
      <name val="Calibri"/>
      <family val="2"/>
      <charset val="204"/>
      <scheme val="minor"/>
    </font>
    <font>
      <sz val="12"/>
      <color rgb="FF000000"/>
      <name val="Calibri"/>
      <family val="2"/>
      <charset val="204"/>
      <scheme val="minor"/>
    </font>
    <font>
      <sz val="12"/>
      <color rgb="FF0000FF"/>
      <name val="Calibri"/>
      <family val="2"/>
      <charset val="204"/>
      <scheme val="minor"/>
    </font>
    <font>
      <b/>
      <sz val="12"/>
      <color rgb="FF000000"/>
      <name val="Calibri"/>
      <family val="2"/>
      <charset val="204"/>
      <scheme val="minor"/>
    </font>
    <font>
      <sz val="12"/>
      <color rgb="FFFF0000"/>
      <name val="Calibri"/>
      <family val="2"/>
      <charset val="204"/>
      <scheme val="minor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name val="Times New Roman"/>
      <family val="1"/>
      <charset val="204"/>
    </font>
    <font>
      <sz val="12"/>
      <color rgb="FFC00000"/>
      <name val="Calibri"/>
      <family val="2"/>
      <charset val="204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D966"/>
        <bgColor rgb="FFFFCC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</borders>
  <cellStyleXfs count="7">
    <xf numFmtId="0" fontId="0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</cellStyleXfs>
  <cellXfs count="81">
    <xf numFmtId="0" fontId="0" fillId="0" borderId="0" xfId="0" applyFill="1" applyBorder="1" applyAlignment="1">
      <alignment horizontal="left" vertical="top"/>
    </xf>
    <xf numFmtId="0" fontId="7" fillId="0" borderId="0" xfId="1" applyFont="1"/>
    <xf numFmtId="0" fontId="7" fillId="0" borderId="0" xfId="1" applyFont="1" applyAlignment="1">
      <alignment wrapText="1"/>
    </xf>
    <xf numFmtId="0" fontId="7" fillId="0" borderId="0" xfId="1" applyFont="1" applyFill="1"/>
    <xf numFmtId="0" fontId="6" fillId="2" borderId="1" xfId="1" applyFont="1" applyFill="1" applyBorder="1" applyAlignment="1">
      <alignment vertical="center" wrapText="1"/>
    </xf>
    <xf numFmtId="0" fontId="6" fillId="2" borderId="1" xfId="1" applyFont="1" applyFill="1" applyBorder="1" applyAlignment="1">
      <alignment horizontal="center" vertical="center" wrapText="1"/>
    </xf>
    <xf numFmtId="0" fontId="7" fillId="2" borderId="1" xfId="1" applyNumberFormat="1" applyFont="1" applyFill="1" applyBorder="1" applyAlignment="1">
      <alignment horizontal="center" vertical="center" wrapText="1"/>
    </xf>
    <xf numFmtId="4" fontId="6" fillId="2" borderId="1" xfId="1" applyNumberFormat="1" applyFont="1" applyFill="1" applyBorder="1" applyAlignment="1">
      <alignment horizontal="center" vertical="center" wrapText="1"/>
    </xf>
    <xf numFmtId="4" fontId="7" fillId="2" borderId="1" xfId="1" applyNumberFormat="1" applyFont="1" applyFill="1" applyBorder="1" applyAlignment="1">
      <alignment horizontal="center" vertical="center" wrapText="1"/>
    </xf>
    <xf numFmtId="164" fontId="7" fillId="2" borderId="1" xfId="1" applyNumberFormat="1" applyFont="1" applyFill="1" applyBorder="1" applyAlignment="1">
      <alignment horizontal="center" vertical="center" wrapText="1"/>
    </xf>
    <xf numFmtId="0" fontId="6" fillId="0" borderId="1" xfId="1" applyFont="1" applyBorder="1" applyAlignment="1">
      <alignment vertical="center" wrapText="1"/>
    </xf>
    <xf numFmtId="0" fontId="6" fillId="0" borderId="1" xfId="1" applyFont="1" applyBorder="1" applyAlignment="1">
      <alignment horizontal="center" vertical="center" wrapText="1"/>
    </xf>
    <xf numFmtId="0" fontId="7" fillId="0" borderId="1" xfId="1" applyNumberFormat="1" applyFont="1" applyBorder="1" applyAlignment="1">
      <alignment horizontal="center" vertical="center" wrapText="1"/>
    </xf>
    <xf numFmtId="4" fontId="6" fillId="0" borderId="1" xfId="1" applyNumberFormat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0" fontId="6" fillId="5" borderId="1" xfId="1" applyFont="1" applyFill="1" applyBorder="1" applyAlignment="1">
      <alignment horizontal="center" vertical="center" wrapText="1"/>
    </xf>
    <xf numFmtId="0" fontId="6" fillId="5" borderId="1" xfId="1" applyFont="1" applyFill="1" applyBorder="1" applyAlignment="1">
      <alignment horizontal="left" vertical="center" wrapText="1"/>
    </xf>
    <xf numFmtId="0" fontId="6" fillId="5" borderId="1" xfId="1" applyNumberFormat="1" applyFont="1" applyFill="1" applyBorder="1" applyAlignment="1">
      <alignment horizontal="center" vertical="center" wrapText="1"/>
    </xf>
    <xf numFmtId="4" fontId="6" fillId="5" borderId="1" xfId="1" applyNumberFormat="1" applyFont="1" applyFill="1" applyBorder="1" applyAlignment="1">
      <alignment horizontal="center" vertical="center" wrapText="1"/>
    </xf>
    <xf numFmtId="164" fontId="6" fillId="5" borderId="1" xfId="1" applyNumberFormat="1" applyFont="1" applyFill="1" applyBorder="1" applyAlignment="1">
      <alignment horizontal="center" vertical="center" wrapText="1"/>
    </xf>
    <xf numFmtId="0" fontId="7" fillId="4" borderId="0" xfId="1" applyFont="1" applyFill="1"/>
    <xf numFmtId="49" fontId="6" fillId="0" borderId="1" xfId="3" quotePrefix="1" applyNumberFormat="1" applyFont="1" applyBorder="1" applyAlignment="1">
      <alignment horizontal="center" vertical="center" wrapText="1"/>
    </xf>
    <xf numFmtId="0" fontId="10" fillId="0" borderId="1" xfId="0" applyFont="1" applyBorder="1" applyAlignment="1">
      <alignment horizontal="left" vertical="top" wrapText="1"/>
    </xf>
    <xf numFmtId="0" fontId="10" fillId="0" borderId="1" xfId="1" applyFont="1" applyBorder="1" applyAlignment="1">
      <alignment horizontal="center" vertical="center" wrapText="1"/>
    </xf>
    <xf numFmtId="0" fontId="10" fillId="0" borderId="1" xfId="0" applyNumberFormat="1" applyFont="1" applyBorder="1" applyAlignment="1">
      <alignment horizontal="center" vertical="center"/>
    </xf>
    <xf numFmtId="165" fontId="6" fillId="0" borderId="1" xfId="1" applyNumberFormat="1" applyFont="1" applyBorder="1" applyAlignment="1">
      <alignment horizontal="center" vertical="center"/>
    </xf>
    <xf numFmtId="164" fontId="7" fillId="4" borderId="1" xfId="1" applyNumberFormat="1" applyFont="1" applyFill="1" applyBorder="1" applyAlignment="1">
      <alignment vertical="center" wrapText="1"/>
    </xf>
    <xf numFmtId="0" fontId="6" fillId="0" borderId="1" xfId="3" applyFont="1" applyBorder="1" applyAlignment="1">
      <alignment horizontal="right" vertical="center" wrapText="1"/>
    </xf>
    <xf numFmtId="165" fontId="6" fillId="0" borderId="1" xfId="1" applyNumberFormat="1" applyFont="1" applyBorder="1" applyAlignment="1">
      <alignment horizontal="center" vertical="center" wrapText="1"/>
    </xf>
    <xf numFmtId="165" fontId="6" fillId="3" borderId="1" xfId="4" applyNumberFormat="1" applyFont="1" applyFill="1" applyBorder="1" applyAlignment="1">
      <alignment horizontal="center" vertical="center" wrapText="1"/>
    </xf>
    <xf numFmtId="164" fontId="6" fillId="0" borderId="1" xfId="4" applyNumberFormat="1" applyFont="1" applyBorder="1" applyAlignment="1">
      <alignment horizontal="center" vertical="center" wrapText="1"/>
    </xf>
    <xf numFmtId="165" fontId="6" fillId="5" borderId="1" xfId="1" applyNumberFormat="1" applyFont="1" applyFill="1" applyBorder="1" applyAlignment="1">
      <alignment horizontal="center" vertical="center" wrapText="1"/>
    </xf>
    <xf numFmtId="0" fontId="10" fillId="4" borderId="1" xfId="1" applyFont="1" applyFill="1" applyBorder="1" applyAlignment="1">
      <alignment vertical="top" wrapText="1"/>
    </xf>
    <xf numFmtId="0" fontId="10" fillId="4" borderId="1" xfId="1" applyFont="1" applyFill="1" applyBorder="1" applyAlignment="1">
      <alignment horizontal="center" vertical="center" wrapText="1"/>
    </xf>
    <xf numFmtId="0" fontId="10" fillId="4" borderId="1" xfId="1" applyNumberFormat="1" applyFont="1" applyFill="1" applyBorder="1" applyAlignment="1">
      <alignment horizontal="center" vertical="center" wrapText="1"/>
    </xf>
    <xf numFmtId="165" fontId="6" fillId="4" borderId="1" xfId="1" applyNumberFormat="1" applyFont="1" applyFill="1" applyBorder="1" applyAlignment="1">
      <alignment horizontal="center" vertical="center"/>
    </xf>
    <xf numFmtId="165" fontId="7" fillId="0" borderId="1" xfId="1" applyNumberFormat="1" applyFont="1" applyFill="1" applyBorder="1" applyAlignment="1">
      <alignment horizontal="center" vertical="center"/>
    </xf>
    <xf numFmtId="0" fontId="7" fillId="0" borderId="7" xfId="1" applyFont="1" applyBorder="1"/>
    <xf numFmtId="0" fontId="7" fillId="0" borderId="7" xfId="1" applyFont="1" applyBorder="1" applyAlignment="1">
      <alignment horizontal="center" vertical="center"/>
    </xf>
    <xf numFmtId="0" fontId="7" fillId="0" borderId="7" xfId="1" applyNumberFormat="1" applyFont="1" applyBorder="1" applyAlignment="1">
      <alignment horizontal="center" vertical="center"/>
    </xf>
    <xf numFmtId="165" fontId="7" fillId="0" borderId="7" xfId="1" applyNumberFormat="1" applyFont="1" applyBorder="1"/>
    <xf numFmtId="165" fontId="7" fillId="0" borderId="7" xfId="1" applyNumberFormat="1" applyFont="1" applyBorder="1" applyAlignment="1">
      <alignment horizontal="center" vertical="center"/>
    </xf>
    <xf numFmtId="165" fontId="6" fillId="3" borderId="7" xfId="4" applyNumberFormat="1" applyFont="1" applyFill="1" applyBorder="1" applyAlignment="1">
      <alignment horizontal="center" vertical="center" wrapText="1"/>
    </xf>
    <xf numFmtId="164" fontId="7" fillId="0" borderId="7" xfId="1" applyNumberFormat="1" applyFont="1" applyBorder="1" applyAlignment="1">
      <alignment vertical="center"/>
    </xf>
    <xf numFmtId="165" fontId="6" fillId="7" borderId="5" xfId="4" applyNumberFormat="1" applyFont="1" applyFill="1" applyBorder="1" applyAlignment="1">
      <alignment horizontal="center" vertical="center" wrapText="1"/>
    </xf>
    <xf numFmtId="0" fontId="10" fillId="8" borderId="0" xfId="0" applyFont="1" applyFill="1"/>
    <xf numFmtId="0" fontId="10" fillId="9" borderId="0" xfId="0" applyFont="1" applyFill="1"/>
    <xf numFmtId="0" fontId="11" fillId="9" borderId="0" xfId="0" applyNumberFormat="1" applyFont="1" applyFill="1"/>
    <xf numFmtId="0" fontId="12" fillId="9" borderId="0" xfId="0" applyFont="1" applyFill="1" applyAlignment="1">
      <alignment horizontal="center"/>
    </xf>
    <xf numFmtId="0" fontId="10" fillId="0" borderId="0" xfId="0" applyFont="1"/>
    <xf numFmtId="0" fontId="10" fillId="0" borderId="1" xfId="0" applyFont="1" applyBorder="1" applyAlignment="1">
      <alignment horizontal="center" vertical="center" wrapText="1"/>
    </xf>
    <xf numFmtId="0" fontId="7" fillId="0" borderId="0" xfId="1" applyFont="1" applyAlignment="1">
      <alignment vertical="center"/>
    </xf>
    <xf numFmtId="0" fontId="7" fillId="0" borderId="0" xfId="1" applyFont="1" applyAlignment="1">
      <alignment horizontal="center" vertical="center"/>
    </xf>
    <xf numFmtId="0" fontId="7" fillId="0" borderId="0" xfId="1" applyNumberFormat="1" applyFont="1" applyAlignment="1">
      <alignment horizontal="center" vertical="center"/>
    </xf>
    <xf numFmtId="0" fontId="6" fillId="0" borderId="0" xfId="1" applyFont="1" applyAlignment="1">
      <alignment horizontal="center"/>
    </xf>
    <xf numFmtId="0" fontId="14" fillId="4" borderId="0" xfId="0" applyFont="1" applyFill="1" applyAlignment="1">
      <alignment horizontal="left" vertical="top" wrapText="1"/>
    </xf>
    <xf numFmtId="0" fontId="15" fillId="4" borderId="0" xfId="0" applyFont="1" applyFill="1" applyAlignment="1">
      <alignment horizontal="center" vertical="center" wrapText="1"/>
    </xf>
    <xf numFmtId="0" fontId="15" fillId="0" borderId="0" xfId="0" applyFont="1" applyAlignment="1">
      <alignment vertical="top" wrapText="1"/>
    </xf>
    <xf numFmtId="0" fontId="15" fillId="0" borderId="0" xfId="0" applyFont="1" applyAlignment="1">
      <alignment horizontal="center" vertical="center" wrapText="1"/>
    </xf>
    <xf numFmtId="0" fontId="14" fillId="0" borderId="0" xfId="0" applyFont="1" applyAlignment="1">
      <alignment vertical="center" wrapText="1"/>
    </xf>
    <xf numFmtId="0" fontId="14" fillId="0" borderId="0" xfId="1" applyFont="1" applyAlignment="1">
      <alignment vertical="top" wrapText="1"/>
    </xf>
    <xf numFmtId="4" fontId="6" fillId="0" borderId="1" xfId="1" applyNumberFormat="1" applyFont="1" applyFill="1" applyBorder="1" applyAlignment="1">
      <alignment horizontal="center" vertical="center" wrapText="1"/>
    </xf>
    <xf numFmtId="165" fontId="17" fillId="3" borderId="1" xfId="1" applyNumberFormat="1" applyFont="1" applyFill="1" applyBorder="1" applyAlignment="1">
      <alignment horizontal="center" vertical="center"/>
    </xf>
    <xf numFmtId="0" fontId="13" fillId="10" borderId="2" xfId="0" applyFont="1" applyFill="1" applyBorder="1" applyAlignment="1">
      <alignment horizontal="center" vertical="center" wrapText="1"/>
    </xf>
    <xf numFmtId="0" fontId="13" fillId="10" borderId="3" xfId="0" applyFont="1" applyFill="1" applyBorder="1" applyAlignment="1">
      <alignment horizontal="center" vertical="center" wrapText="1"/>
    </xf>
    <xf numFmtId="0" fontId="13" fillId="10" borderId="1" xfId="0" applyFont="1" applyFill="1" applyBorder="1" applyAlignment="1">
      <alignment horizontal="center" vertical="center" wrapText="1"/>
    </xf>
    <xf numFmtId="0" fontId="6" fillId="6" borderId="8" xfId="3" applyFont="1" applyFill="1" applyBorder="1" applyAlignment="1">
      <alignment horizontal="right" vertical="center" wrapText="1"/>
    </xf>
    <xf numFmtId="0" fontId="6" fillId="6" borderId="9" xfId="3" applyFont="1" applyFill="1" applyBorder="1" applyAlignment="1">
      <alignment horizontal="right" vertical="center" wrapText="1"/>
    </xf>
    <xf numFmtId="0" fontId="10" fillId="0" borderId="2" xfId="0" applyFont="1" applyBorder="1" applyAlignment="1">
      <alignment horizontal="left" vertical="center"/>
    </xf>
    <xf numFmtId="0" fontId="10" fillId="0" borderId="6" xfId="0" applyFont="1" applyBorder="1" applyAlignment="1">
      <alignment horizontal="left" vertical="center"/>
    </xf>
    <xf numFmtId="0" fontId="16" fillId="0" borderId="0" xfId="1" applyFont="1" applyAlignment="1">
      <alignment horizontal="center" wrapText="1"/>
    </xf>
    <xf numFmtId="0" fontId="14" fillId="0" borderId="8" xfId="1" applyFont="1" applyBorder="1" applyAlignment="1">
      <alignment horizontal="center" wrapText="1"/>
    </xf>
    <xf numFmtId="0" fontId="6" fillId="0" borderId="0" xfId="2" applyFont="1" applyAlignment="1">
      <alignment horizontal="center" vertical="center"/>
    </xf>
    <xf numFmtId="0" fontId="6" fillId="0" borderId="0" xfId="1" applyFont="1" applyAlignment="1">
      <alignment horizontal="left" vertical="center" wrapText="1"/>
    </xf>
    <xf numFmtId="0" fontId="6" fillId="0" borderId="1" xfId="1" applyFont="1" applyFill="1" applyBorder="1" applyAlignment="1">
      <alignment horizontal="center" vertical="center" wrapText="1"/>
    </xf>
    <xf numFmtId="0" fontId="6" fillId="0" borderId="1" xfId="1" applyNumberFormat="1" applyFont="1" applyFill="1" applyBorder="1" applyAlignment="1">
      <alignment horizontal="center" vertical="center" wrapText="1"/>
    </xf>
    <xf numFmtId="4" fontId="6" fillId="0" borderId="1" xfId="1" applyNumberFormat="1" applyFont="1" applyFill="1" applyBorder="1" applyAlignment="1">
      <alignment horizontal="center" vertical="center" wrapText="1"/>
    </xf>
    <xf numFmtId="4" fontId="6" fillId="0" borderId="2" xfId="1" applyNumberFormat="1" applyFont="1" applyFill="1" applyBorder="1" applyAlignment="1">
      <alignment horizontal="center" vertical="center" wrapText="1"/>
    </xf>
    <xf numFmtId="4" fontId="6" fillId="0" borderId="3" xfId="1" applyNumberFormat="1" applyFont="1" applyFill="1" applyBorder="1" applyAlignment="1">
      <alignment horizontal="center" vertical="center" wrapText="1"/>
    </xf>
    <xf numFmtId="0" fontId="8" fillId="0" borderId="4" xfId="0" applyFont="1" applyBorder="1" applyAlignment="1">
      <alignment horizontal="left" vertical="center" wrapText="1"/>
    </xf>
  </cellXfs>
  <cellStyles count="7">
    <cellStyle name="Normal 7" xfId="2" xr:uid="{FFC0DAEC-7C47-4F1B-A603-3E3F710AC05C}"/>
    <cellStyle name="Normal 7 2" xfId="4" xr:uid="{1AC54B21-911E-44F2-A19E-F156109E30EC}"/>
    <cellStyle name="Normal 7 3" xfId="3" xr:uid="{95B8DEEF-8F44-4DBE-AFA1-6878853784D4}"/>
    <cellStyle name="Обычный" xfId="0" builtinId="0"/>
    <cellStyle name="Обычный 2" xfId="1" xr:uid="{4AF79457-89CB-43A2-A45A-89DE40BE9AF6}"/>
    <cellStyle name="Обычный 2 2" xfId="5" xr:uid="{A7823B5B-1D9D-4701-9EA9-A6EBE9E1C1D7}"/>
    <cellStyle name="Обычный 2 3" xfId="6" xr:uid="{0E962FDA-6C54-41DA-9639-8CEBEF034A4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V://May%2004/Shift%20II/08%20May%2004/4eld0107_4_188818/Source/luggage/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data\Documents%20and%20Settings\E183936\Local%20Settings\Temporary%20Internet%20Files\OLK5C\WINDOWS\TEMP\AOP%20Templates%20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C\ulas\Bilge'den%20gelenler\Copy%20of%20Bilge\koop\HakedisNo.1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D://WINDOWS/TEMP/AOP%20Templates%202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.234\public\&#1055;&#1056;&#1054;&#1045;&#1050;&#1058;&#1053;&#1067;&#1049;%20&#1054;&#1058;&#1044;&#1045;&#1051;\&#1055;&#1056;&#1054;&#1045;&#1050;&#1058;&#1067;\0112%20&#1050;&#1072;&#1088;&#1090;&#1084;&#1072;&#1079;&#1086;&#1074;&#1086;%20&#1050;&#1056;\1%20-%20&#1055;&#1088;&#1086;&#1077;&#1082;&#1090;&#1085;&#1072;&#1103;%20&#1076;&#1086;&#1082;&#1091;&#1084;&#1077;&#1085;&#1090;&#1072;&#1094;&#1080;&#1103;\soyakfile\Belgelerim\Bo&#287;azk&#246;y\T&#252;pra&#351;\BOTAS\BOTASLNG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OP Summary-2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RIVERS"/>
      <sheetName val="Contacts"/>
      <sheetName val="Header"/>
      <sheetName val="AOP Summary-1"/>
      <sheetName val="AOP Summary-2"/>
      <sheetName val="AOP P&amp;L"/>
      <sheetName val="AOP Sales Growth"/>
      <sheetName val="AOP Sales Bridge (FY)"/>
      <sheetName val="AOP Op Inc. Bridge (FY)"/>
      <sheetName val="AOP Inc. Stmt"/>
      <sheetName val="AOP NI Bridge (FY)"/>
      <sheetName val="AOP FCF "/>
      <sheetName val="AOP CAPEX"/>
      <sheetName val="AOP CAPEX Detail"/>
      <sheetName val="AOP Cash Conversion"/>
      <sheetName val="AOP Cash Flow Bridge (FY) "/>
      <sheetName val="AOP CWC"/>
      <sheetName val="AOP CWC-2"/>
      <sheetName val="AOP Receivables"/>
      <sheetName val="AOP Inventory "/>
      <sheetName val="AOP Trade Payables"/>
      <sheetName val="AOP Avg. Inv."/>
      <sheetName val="AOP ROI"/>
      <sheetName val="AOP Warranty"/>
      <sheetName val="AOP Quarterly Key Ind"/>
      <sheetName val="AOP SBU SBE Totals "/>
      <sheetName val="AOP SBU SBE Totals-2"/>
      <sheetName val="AOP SBE Trends"/>
      <sheetName val="AOP SBE ROI Leaders"/>
      <sheetName val="AOP Headcount"/>
      <sheetName val="AOP R&amp;O "/>
      <sheetName val="Pulse Summary"/>
      <sheetName val="Services-North"/>
      <sheetName val="Services-South"/>
      <sheetName val="Services"/>
      <sheetName val="CONTENTS"/>
      <sheetName val="sal"/>
      <sheetName val="Raw Data"/>
      <sheetName val="Sheet1"/>
      <sheetName val="Strategy List -5 Yr"/>
      <sheetName val="MUCFlughafen"/>
      <sheetName val="AOP_Summary-1"/>
      <sheetName val="AOP_Summary-2"/>
      <sheetName val="AOP_P&amp;L"/>
      <sheetName val="AOP_Sales_Growth"/>
      <sheetName val="AOP_Sales_Bridge_(FY)"/>
      <sheetName val="AOP_Op_Inc__Bridge_(FY)"/>
      <sheetName val="AOP_Inc__Stmt"/>
      <sheetName val="AOP_NI_Bridge_(FY)"/>
      <sheetName val="AOP_FCF_"/>
      <sheetName val="AOP_CAPEX"/>
      <sheetName val="AOP_CAPEX_Detail"/>
      <sheetName val="AOP_Cash_Conversion"/>
      <sheetName val="AOP_Cash_Flow_Bridge_(FY)_"/>
      <sheetName val="AOP_CWC"/>
      <sheetName val="AOP_CWC-2"/>
      <sheetName val="AOP_Receivables"/>
      <sheetName val="AOP_Inventory_"/>
      <sheetName val="AOP_Trade_Payables"/>
      <sheetName val="AOP_Avg__Inv_"/>
      <sheetName val="AOP_ROI"/>
      <sheetName val="AOP_Warranty"/>
      <sheetName val="AOP_Quarterly_Key_Ind"/>
      <sheetName val="AOP_SBU_SBE_Totals_"/>
      <sheetName val="AOP_SBU_SBE_Totals-2"/>
      <sheetName val="AOP_SBE_Trends"/>
      <sheetName val="AOP_SBE_ROI_Leaders"/>
      <sheetName val="AOP_Headcount"/>
      <sheetName val="AOP_R&amp;O_"/>
      <sheetName val="A"/>
      <sheetName val="Essbase"/>
      <sheetName val="LOB Charts"/>
      <sheetName val="Client Aje"/>
      <sheetName val="Control Template"/>
      <sheetName val="LOB"/>
      <sheetName val="MENU"/>
      <sheetName val="F801"/>
      <sheetName val="CommSpare"/>
      <sheetName val="Cover 102324000"/>
      <sheetName val="Pulse_Summary"/>
      <sheetName val="AOP Templates 2001"/>
      <sheetName val="TTL GAperDEPT"/>
      <sheetName val="AOP_Summary-11"/>
      <sheetName val="AOP_Summary-21"/>
      <sheetName val="AOP_P&amp;L1"/>
      <sheetName val="AOP_Sales_Growth1"/>
      <sheetName val="AOP_Sales_Bridge_(FY)1"/>
      <sheetName val="AOP_Op_Inc__Bridge_(FY)1"/>
      <sheetName val="AOP_Inc__Stmt1"/>
      <sheetName val="AOP_NI_Bridge_(FY)1"/>
      <sheetName val="AOP_FCF_1"/>
      <sheetName val="AOP_CAPEX1"/>
      <sheetName val="AOP_CAPEX_Detail1"/>
      <sheetName val="AOP_Cash_Conversion1"/>
      <sheetName val="AOP_Cash_Flow_Bridge_(FY)_1"/>
      <sheetName val="AOP_CWC1"/>
      <sheetName val="AOP_CWC-21"/>
      <sheetName val="AOP_Receivables1"/>
      <sheetName val="AOP_Inventory_1"/>
      <sheetName val="AOP_Trade_Payables1"/>
      <sheetName val="AOP_Avg__Inv_1"/>
      <sheetName val="AOP_ROI1"/>
      <sheetName val="AOP_Warranty1"/>
      <sheetName val="AOP_Quarterly_Key_Ind1"/>
      <sheetName val="AOP_SBU_SBE_Totals_1"/>
      <sheetName val="AOP_SBU_SBE_Totals-21"/>
      <sheetName val="AOP_SBE_Trends1"/>
      <sheetName val="AOP_SBE_ROI_Leaders1"/>
      <sheetName val="AOP_Headcount1"/>
      <sheetName val="AOP_R&amp;O_1"/>
      <sheetName val="Strategy_List_-5_Yr"/>
      <sheetName val="Codes"/>
      <sheetName val="MW938"/>
      <sheetName val="AOP_Summary-12"/>
      <sheetName val="AOP_Summary-22"/>
      <sheetName val="AOP_P&amp;L2"/>
      <sheetName val="AOP_Sales_Growth2"/>
      <sheetName val="AOP_Sales_Bridge_(FY)2"/>
      <sheetName val="AOP_Op_Inc__Bridge_(FY)2"/>
      <sheetName val="AOP_Inc__Stmt2"/>
      <sheetName val="AOP_NI_Bridge_(FY)2"/>
      <sheetName val="AOP_FCF_2"/>
      <sheetName val="AOP_CAPEX2"/>
      <sheetName val="AOP_CAPEX_Detail2"/>
      <sheetName val="AOP_Cash_Conversion2"/>
      <sheetName val="AOP_Cash_Flow_Bridge_(FY)_2"/>
      <sheetName val="AOP_CWC2"/>
      <sheetName val="AOP_CWC-22"/>
      <sheetName val="AOP_Receivables2"/>
      <sheetName val="AOP_Inventory_2"/>
      <sheetName val="AOP_Trade_Payables2"/>
      <sheetName val="AOP_Avg__Inv_2"/>
      <sheetName val="AOP_ROI2"/>
      <sheetName val="AOP_Warranty2"/>
      <sheetName val="AOP_Quarterly_Key_Ind2"/>
      <sheetName val="AOP_SBU_SBE_Totals_2"/>
      <sheetName val="AOP_SBU_SBE_Totals-22"/>
      <sheetName val="AOP_SBE_Trends2"/>
      <sheetName val="AOP_SBE_ROI_Leaders2"/>
      <sheetName val="AOP_Headcount2"/>
      <sheetName val="AOP_R&amp;O_2"/>
      <sheetName val="Strategy_List_-5_Yr1"/>
      <sheetName val="Raw_Data"/>
      <sheetName val="A_P&amp;L"/>
      <sheetName val="LOB_Charts"/>
      <sheetName val="Client_Aje"/>
      <sheetName val="Control_Template"/>
      <sheetName val="TESİSAT"/>
      <sheetName val="Cinema Calc RC Mezzan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2"/>
      <sheetName val="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2B6A25-35D0-4092-9710-DE5C13BE6B31}">
  <sheetPr>
    <tabColor rgb="FF92D050"/>
    <pageSetUpPr fitToPage="1"/>
  </sheetPr>
  <dimension ref="A1:L35"/>
  <sheetViews>
    <sheetView tabSelected="1" zoomScale="80" zoomScaleNormal="80" workbookViewId="0">
      <pane ySplit="7" topLeftCell="A8" activePane="bottomLeft" state="frozen"/>
      <selection pane="bottomLeft" activeCell="M16" sqref="M16"/>
    </sheetView>
  </sheetViews>
  <sheetFormatPr defaultColWidth="10.33203125" defaultRowHeight="15.75" outlineLevelRow="1" x14ac:dyDescent="0.25"/>
  <cols>
    <col min="1" max="1" width="10.33203125" style="1" bestFit="1"/>
    <col min="2" max="2" width="126.6640625" style="1" bestFit="1" customWidth="1"/>
    <col min="3" max="3" width="9.83203125" style="53" customWidth="1"/>
    <col min="4" max="4" width="14.6640625" style="54" bestFit="1" customWidth="1"/>
    <col min="5" max="5" width="23.33203125" style="1" bestFit="1" customWidth="1"/>
    <col min="6" max="6" width="18.5" style="1" customWidth="1"/>
    <col min="7" max="7" width="16.5" style="1" customWidth="1"/>
    <col min="8" max="8" width="25.83203125" style="55" customWidth="1"/>
    <col min="9" max="9" width="49" style="1" customWidth="1"/>
    <col min="10" max="16384" width="10.33203125" style="1"/>
  </cols>
  <sheetData>
    <row r="1" spans="1:9" ht="24" customHeight="1" x14ac:dyDescent="0.25">
      <c r="A1" s="73" t="s">
        <v>32</v>
      </c>
      <c r="B1" s="73"/>
      <c r="C1" s="73"/>
      <c r="D1" s="73"/>
      <c r="E1" s="73"/>
      <c r="F1" s="73"/>
      <c r="G1" s="73"/>
      <c r="H1" s="73"/>
      <c r="I1" s="73"/>
    </row>
    <row r="2" spans="1:9" s="2" customFormat="1" ht="43.5" customHeight="1" x14ac:dyDescent="0.25">
      <c r="A2" s="74" t="s">
        <v>49</v>
      </c>
      <c r="B2" s="74"/>
      <c r="C2" s="74"/>
      <c r="D2" s="74"/>
      <c r="E2" s="74"/>
      <c r="F2" s="74"/>
      <c r="G2" s="74"/>
      <c r="H2" s="74"/>
      <c r="I2" s="74"/>
    </row>
    <row r="3" spans="1:9" ht="36" customHeight="1" x14ac:dyDescent="0.25">
      <c r="A3" s="80" t="s">
        <v>45</v>
      </c>
      <c r="B3" s="80"/>
      <c r="C3" s="80"/>
      <c r="D3" s="80"/>
      <c r="E3" s="80"/>
      <c r="F3" s="80"/>
      <c r="G3" s="80"/>
      <c r="H3" s="80"/>
      <c r="I3" s="80"/>
    </row>
    <row r="4" spans="1:9" s="3" customFormat="1" ht="29.25" customHeight="1" x14ac:dyDescent="0.25">
      <c r="A4" s="75" t="s">
        <v>0</v>
      </c>
      <c r="B4" s="75" t="s">
        <v>1</v>
      </c>
      <c r="C4" s="75" t="s">
        <v>2</v>
      </c>
      <c r="D4" s="76" t="s">
        <v>3</v>
      </c>
      <c r="E4" s="77" t="s">
        <v>4</v>
      </c>
      <c r="F4" s="78" t="s">
        <v>5</v>
      </c>
      <c r="G4" s="79"/>
      <c r="H4" s="77" t="s">
        <v>6</v>
      </c>
      <c r="I4" s="75" t="s">
        <v>7</v>
      </c>
    </row>
    <row r="5" spans="1:9" s="3" customFormat="1" ht="21" customHeight="1" x14ac:dyDescent="0.25">
      <c r="A5" s="75"/>
      <c r="B5" s="75"/>
      <c r="C5" s="75"/>
      <c r="D5" s="76"/>
      <c r="E5" s="77"/>
      <c r="F5" s="62" t="s">
        <v>8</v>
      </c>
      <c r="G5" s="62" t="s">
        <v>9</v>
      </c>
      <c r="H5" s="77"/>
      <c r="I5" s="75"/>
    </row>
    <row r="6" spans="1:9" ht="22.9" customHeight="1" x14ac:dyDescent="0.25">
      <c r="A6" s="4"/>
      <c r="B6" s="5"/>
      <c r="C6" s="5"/>
      <c r="D6" s="6"/>
      <c r="E6" s="7"/>
      <c r="F6" s="8"/>
      <c r="G6" s="8"/>
      <c r="H6" s="7"/>
      <c r="I6" s="9"/>
    </row>
    <row r="7" spans="1:9" x14ac:dyDescent="0.25">
      <c r="A7" s="10"/>
      <c r="B7" s="11"/>
      <c r="C7" s="11"/>
      <c r="D7" s="12"/>
      <c r="E7" s="13"/>
      <c r="F7" s="14"/>
      <c r="G7" s="14"/>
      <c r="H7" s="13"/>
      <c r="I7" s="15"/>
    </row>
    <row r="8" spans="1:9" s="21" customFormat="1" ht="21" customHeight="1" x14ac:dyDescent="0.25">
      <c r="A8" s="16">
        <v>1</v>
      </c>
      <c r="B8" s="17" t="s">
        <v>33</v>
      </c>
      <c r="C8" s="16"/>
      <c r="D8" s="18"/>
      <c r="E8" s="19"/>
      <c r="F8" s="19"/>
      <c r="G8" s="19"/>
      <c r="H8" s="19"/>
      <c r="I8" s="20"/>
    </row>
    <row r="9" spans="1:9" ht="35.25" customHeight="1" outlineLevel="1" x14ac:dyDescent="0.25">
      <c r="A9" s="22" t="s">
        <v>10</v>
      </c>
      <c r="B9" s="23" t="s">
        <v>34</v>
      </c>
      <c r="C9" s="24" t="s">
        <v>27</v>
      </c>
      <c r="D9" s="25">
        <v>1</v>
      </c>
      <c r="E9" s="26">
        <f t="shared" ref="E9" si="0">F9+G9</f>
        <v>0</v>
      </c>
      <c r="F9" s="63">
        <v>0</v>
      </c>
      <c r="G9" s="63">
        <v>0</v>
      </c>
      <c r="H9" s="26">
        <f>E9*D9</f>
        <v>0</v>
      </c>
      <c r="I9" s="27" t="s">
        <v>37</v>
      </c>
    </row>
    <row r="10" spans="1:9" ht="21" customHeight="1" x14ac:dyDescent="0.25">
      <c r="A10" s="22"/>
      <c r="B10" s="28" t="s">
        <v>35</v>
      </c>
      <c r="C10" s="11"/>
      <c r="D10" s="11"/>
      <c r="E10" s="26"/>
      <c r="F10" s="26"/>
      <c r="G10" s="29"/>
      <c r="H10" s="30">
        <f>SUM(H8:H9)</f>
        <v>0</v>
      </c>
      <c r="I10" s="31"/>
    </row>
    <row r="11" spans="1:9" s="21" customFormat="1" ht="21" customHeight="1" x14ac:dyDescent="0.25">
      <c r="A11" s="16">
        <v>2</v>
      </c>
      <c r="B11" s="17" t="s">
        <v>28</v>
      </c>
      <c r="C11" s="16"/>
      <c r="D11" s="18"/>
      <c r="E11" s="32"/>
      <c r="F11" s="32"/>
      <c r="G11" s="32"/>
      <c r="H11" s="32"/>
      <c r="I11" s="20"/>
    </row>
    <row r="12" spans="1:9" ht="31.5" customHeight="1" outlineLevel="1" x14ac:dyDescent="0.25">
      <c r="A12" s="22" t="s">
        <v>25</v>
      </c>
      <c r="B12" s="33" t="s">
        <v>36</v>
      </c>
      <c r="C12" s="34" t="s">
        <v>48</v>
      </c>
      <c r="D12" s="35">
        <v>1</v>
      </c>
      <c r="E12" s="36">
        <f t="shared" ref="E12" si="1">F12+G12</f>
        <v>0</v>
      </c>
      <c r="F12" s="63">
        <v>0</v>
      </c>
      <c r="G12" s="37">
        <v>0</v>
      </c>
      <c r="H12" s="26">
        <f t="shared" ref="H12" si="2">E12*D12</f>
        <v>0</v>
      </c>
      <c r="I12" s="27"/>
    </row>
    <row r="13" spans="1:9" ht="18" customHeight="1" outlineLevel="1" x14ac:dyDescent="0.25">
      <c r="A13" s="38"/>
      <c r="B13" s="28" t="s">
        <v>26</v>
      </c>
      <c r="C13" s="39"/>
      <c r="D13" s="40"/>
      <c r="E13" s="41"/>
      <c r="F13" s="42"/>
      <c r="G13" s="42"/>
      <c r="H13" s="43">
        <f>SUM(H12:H12)</f>
        <v>0</v>
      </c>
      <c r="I13" s="44"/>
    </row>
    <row r="14" spans="1:9" ht="48.75" customHeight="1" x14ac:dyDescent="0.25">
      <c r="A14" s="67" t="s">
        <v>11</v>
      </c>
      <c r="B14" s="67"/>
      <c r="C14" s="67"/>
      <c r="D14" s="67"/>
      <c r="E14" s="67"/>
      <c r="F14" s="67"/>
      <c r="G14" s="68"/>
      <c r="H14" s="45">
        <f>H10+H13</f>
        <v>0</v>
      </c>
      <c r="I14" s="46"/>
    </row>
    <row r="15" spans="1:9" x14ac:dyDescent="0.25">
      <c r="A15" s="47"/>
      <c r="B15" s="47"/>
      <c r="C15" s="47"/>
      <c r="D15" s="48"/>
      <c r="E15" s="47"/>
      <c r="F15" s="47"/>
      <c r="G15" s="47"/>
      <c r="H15" s="49"/>
      <c r="I15" s="50"/>
    </row>
    <row r="16" spans="1:9" s="52" customFormat="1" ht="21.75" customHeight="1" x14ac:dyDescent="0.2">
      <c r="A16" s="51">
        <v>1</v>
      </c>
      <c r="B16" s="69" t="s">
        <v>12</v>
      </c>
      <c r="C16" s="70"/>
      <c r="D16" s="70"/>
      <c r="E16" s="70"/>
      <c r="F16" s="70"/>
      <c r="G16" s="70"/>
      <c r="H16" s="66" t="s">
        <v>38</v>
      </c>
      <c r="I16" s="66"/>
    </row>
    <row r="17" spans="1:9" s="52" customFormat="1" ht="21.75" customHeight="1" x14ac:dyDescent="0.2">
      <c r="A17" s="51">
        <f>A16+1</f>
        <v>2</v>
      </c>
      <c r="B17" s="69" t="s">
        <v>13</v>
      </c>
      <c r="C17" s="70"/>
      <c r="D17" s="70"/>
      <c r="E17" s="70"/>
      <c r="F17" s="70"/>
      <c r="G17" s="70"/>
      <c r="H17" s="66" t="s">
        <v>39</v>
      </c>
      <c r="I17" s="66"/>
    </row>
    <row r="18" spans="1:9" s="52" customFormat="1" ht="21.75" customHeight="1" x14ac:dyDescent="0.2">
      <c r="A18" s="51">
        <f t="shared" ref="A18:A33" si="3">A17+1</f>
        <v>3</v>
      </c>
      <c r="B18" s="69" t="s">
        <v>29</v>
      </c>
      <c r="C18" s="70"/>
      <c r="D18" s="70"/>
      <c r="E18" s="70"/>
      <c r="F18" s="70"/>
      <c r="G18" s="70"/>
      <c r="H18" s="66" t="s">
        <v>40</v>
      </c>
      <c r="I18" s="66"/>
    </row>
    <row r="19" spans="1:9" s="52" customFormat="1" ht="21.75" customHeight="1" x14ac:dyDescent="0.2">
      <c r="A19" s="51">
        <f t="shared" si="3"/>
        <v>4</v>
      </c>
      <c r="B19" s="69" t="s">
        <v>41</v>
      </c>
      <c r="C19" s="70"/>
      <c r="D19" s="70"/>
      <c r="E19" s="70"/>
      <c r="F19" s="70"/>
      <c r="G19" s="70"/>
      <c r="H19" s="64" t="s">
        <v>42</v>
      </c>
      <c r="I19" s="65"/>
    </row>
    <row r="20" spans="1:9" s="52" customFormat="1" ht="21.75" customHeight="1" x14ac:dyDescent="0.2">
      <c r="A20" s="51">
        <f t="shared" si="3"/>
        <v>5</v>
      </c>
      <c r="B20" s="69" t="s">
        <v>14</v>
      </c>
      <c r="C20" s="70"/>
      <c r="D20" s="70"/>
      <c r="E20" s="70"/>
      <c r="F20" s="70"/>
      <c r="G20" s="70"/>
      <c r="H20" s="64" t="s">
        <v>42</v>
      </c>
      <c r="I20" s="65"/>
    </row>
    <row r="21" spans="1:9" s="52" customFormat="1" ht="21.75" customHeight="1" x14ac:dyDescent="0.2">
      <c r="A21" s="51">
        <f t="shared" si="3"/>
        <v>6</v>
      </c>
      <c r="B21" s="69" t="s">
        <v>30</v>
      </c>
      <c r="C21" s="70"/>
      <c r="D21" s="70"/>
      <c r="E21" s="70"/>
      <c r="F21" s="70"/>
      <c r="G21" s="70"/>
      <c r="H21" s="64" t="s">
        <v>42</v>
      </c>
      <c r="I21" s="65"/>
    </row>
    <row r="22" spans="1:9" s="52" customFormat="1" ht="21.75" customHeight="1" x14ac:dyDescent="0.2">
      <c r="A22" s="51">
        <f t="shared" si="3"/>
        <v>7</v>
      </c>
      <c r="B22" s="69" t="s">
        <v>15</v>
      </c>
      <c r="C22" s="70"/>
      <c r="D22" s="70"/>
      <c r="E22" s="70"/>
      <c r="F22" s="70"/>
      <c r="G22" s="70"/>
      <c r="H22" s="66" t="s">
        <v>40</v>
      </c>
      <c r="I22" s="66"/>
    </row>
    <row r="23" spans="1:9" s="52" customFormat="1" ht="21.75" customHeight="1" x14ac:dyDescent="0.2">
      <c r="A23" s="51">
        <f t="shared" si="3"/>
        <v>8</v>
      </c>
      <c r="B23" s="69" t="s">
        <v>16</v>
      </c>
      <c r="C23" s="70"/>
      <c r="D23" s="70"/>
      <c r="E23" s="70"/>
      <c r="F23" s="70"/>
      <c r="G23" s="70"/>
      <c r="H23" s="66" t="s">
        <v>39</v>
      </c>
      <c r="I23" s="66"/>
    </row>
    <row r="24" spans="1:9" s="52" customFormat="1" ht="48.75" customHeight="1" x14ac:dyDescent="0.2">
      <c r="A24" s="51">
        <f t="shared" si="3"/>
        <v>9</v>
      </c>
      <c r="B24" s="69" t="s">
        <v>17</v>
      </c>
      <c r="C24" s="70"/>
      <c r="D24" s="70"/>
      <c r="E24" s="70"/>
      <c r="F24" s="70"/>
      <c r="G24" s="70"/>
      <c r="H24" s="64" t="s">
        <v>43</v>
      </c>
      <c r="I24" s="65"/>
    </row>
    <row r="25" spans="1:9" s="52" customFormat="1" ht="24" customHeight="1" x14ac:dyDescent="0.2">
      <c r="A25" s="51">
        <f t="shared" si="3"/>
        <v>10</v>
      </c>
      <c r="B25" s="69" t="s">
        <v>18</v>
      </c>
      <c r="C25" s="70"/>
      <c r="D25" s="70"/>
      <c r="E25" s="70"/>
      <c r="F25" s="70"/>
      <c r="G25" s="70"/>
      <c r="H25" s="64" t="s">
        <v>44</v>
      </c>
      <c r="I25" s="65"/>
    </row>
    <row r="26" spans="1:9" s="52" customFormat="1" ht="24" customHeight="1" x14ac:dyDescent="0.2">
      <c r="A26" s="51">
        <f t="shared" si="3"/>
        <v>11</v>
      </c>
      <c r="B26" s="69" t="s">
        <v>19</v>
      </c>
      <c r="C26" s="70"/>
      <c r="D26" s="70"/>
      <c r="E26" s="70"/>
      <c r="F26" s="70"/>
      <c r="G26" s="70"/>
      <c r="H26" s="66" t="s">
        <v>39</v>
      </c>
      <c r="I26" s="66"/>
    </row>
    <row r="27" spans="1:9" s="52" customFormat="1" ht="24" customHeight="1" x14ac:dyDescent="0.2">
      <c r="A27" s="51">
        <f t="shared" si="3"/>
        <v>12</v>
      </c>
      <c r="B27" s="69" t="s">
        <v>20</v>
      </c>
      <c r="C27" s="70"/>
      <c r="D27" s="70"/>
      <c r="E27" s="70"/>
      <c r="F27" s="70"/>
      <c r="G27" s="70"/>
      <c r="H27" s="66" t="s">
        <v>39</v>
      </c>
      <c r="I27" s="66"/>
    </row>
    <row r="28" spans="1:9" s="52" customFormat="1" ht="24" customHeight="1" x14ac:dyDescent="0.2">
      <c r="A28" s="51">
        <f t="shared" si="3"/>
        <v>13</v>
      </c>
      <c r="B28" s="69" t="s">
        <v>31</v>
      </c>
      <c r="C28" s="70"/>
      <c r="D28" s="70"/>
      <c r="E28" s="70"/>
      <c r="F28" s="70"/>
      <c r="G28" s="70"/>
      <c r="H28" s="66" t="s">
        <v>40</v>
      </c>
      <c r="I28" s="66"/>
    </row>
    <row r="29" spans="1:9" s="52" customFormat="1" ht="24" customHeight="1" x14ac:dyDescent="0.2">
      <c r="A29" s="51">
        <f t="shared" si="3"/>
        <v>14</v>
      </c>
      <c r="B29" s="69" t="s">
        <v>21</v>
      </c>
      <c r="C29" s="70"/>
      <c r="D29" s="70"/>
      <c r="E29" s="70"/>
      <c r="F29" s="70"/>
      <c r="G29" s="70"/>
      <c r="H29" s="66" t="s">
        <v>39</v>
      </c>
      <c r="I29" s="66"/>
    </row>
    <row r="30" spans="1:9" s="52" customFormat="1" ht="24" customHeight="1" x14ac:dyDescent="0.2">
      <c r="A30" s="51">
        <f t="shared" si="3"/>
        <v>15</v>
      </c>
      <c r="B30" s="69" t="s">
        <v>22</v>
      </c>
      <c r="C30" s="70"/>
      <c r="D30" s="70"/>
      <c r="E30" s="70"/>
      <c r="F30" s="70"/>
      <c r="G30" s="70"/>
      <c r="H30" s="66" t="s">
        <v>39</v>
      </c>
      <c r="I30" s="66"/>
    </row>
    <row r="31" spans="1:9" s="52" customFormat="1" ht="24" customHeight="1" x14ac:dyDescent="0.2">
      <c r="A31" s="51">
        <f t="shared" si="3"/>
        <v>16</v>
      </c>
      <c r="B31" s="69" t="s">
        <v>7</v>
      </c>
      <c r="C31" s="70"/>
      <c r="D31" s="70"/>
      <c r="E31" s="70"/>
      <c r="F31" s="70"/>
      <c r="G31" s="70"/>
      <c r="H31" s="64"/>
      <c r="I31" s="65"/>
    </row>
    <row r="32" spans="1:9" s="52" customFormat="1" ht="24" customHeight="1" x14ac:dyDescent="0.2">
      <c r="A32" s="51">
        <f t="shared" si="3"/>
        <v>17</v>
      </c>
      <c r="B32" s="69" t="s">
        <v>23</v>
      </c>
      <c r="C32" s="70"/>
      <c r="D32" s="70"/>
      <c r="E32" s="70"/>
      <c r="F32" s="70"/>
      <c r="G32" s="70"/>
      <c r="H32" s="66" t="s">
        <v>39</v>
      </c>
      <c r="I32" s="66"/>
    </row>
    <row r="33" spans="1:12" s="52" customFormat="1" ht="24" customHeight="1" x14ac:dyDescent="0.2">
      <c r="A33" s="51">
        <f t="shared" si="3"/>
        <v>18</v>
      </c>
      <c r="B33" s="69" t="s">
        <v>24</v>
      </c>
      <c r="C33" s="70"/>
      <c r="D33" s="70"/>
      <c r="E33" s="70"/>
      <c r="F33" s="70"/>
      <c r="G33" s="70"/>
      <c r="H33" s="66" t="s">
        <v>39</v>
      </c>
      <c r="I33" s="66"/>
    </row>
    <row r="34" spans="1:12" s="58" customFormat="1" ht="30.75" customHeight="1" x14ac:dyDescent="0.25">
      <c r="A34" s="72" t="s">
        <v>46</v>
      </c>
      <c r="B34" s="72"/>
      <c r="C34" s="61"/>
      <c r="D34" s="56"/>
      <c r="E34" s="57"/>
      <c r="G34" s="59"/>
      <c r="H34" s="59"/>
      <c r="I34" s="59"/>
      <c r="J34" s="59"/>
      <c r="K34" s="59"/>
      <c r="L34" s="60"/>
    </row>
    <row r="35" spans="1:12" s="58" customFormat="1" ht="39.75" customHeight="1" x14ac:dyDescent="0.25">
      <c r="A35" s="71" t="s">
        <v>47</v>
      </c>
      <c r="B35" s="71"/>
      <c r="C35" s="61"/>
      <c r="D35" s="61"/>
      <c r="E35" s="61"/>
      <c r="F35" s="61"/>
      <c r="G35" s="61"/>
      <c r="H35" s="61"/>
      <c r="I35" s="61"/>
      <c r="J35" s="59"/>
      <c r="K35" s="59"/>
      <c r="L35" s="60"/>
    </row>
  </sheetData>
  <autoFilter ref="A7:I9" xr:uid="{FF2B6A25-35D0-4092-9710-DE5C13BE6B31}"/>
  <mergeCells count="50">
    <mergeCell ref="A35:B35"/>
    <mergeCell ref="A34:B34"/>
    <mergeCell ref="A1:I1"/>
    <mergeCell ref="A2:I2"/>
    <mergeCell ref="A4:A5"/>
    <mergeCell ref="B4:B5"/>
    <mergeCell ref="C4:C5"/>
    <mergeCell ref="D4:D5"/>
    <mergeCell ref="E4:E5"/>
    <mergeCell ref="F4:G4"/>
    <mergeCell ref="H4:H5"/>
    <mergeCell ref="I4:I5"/>
    <mergeCell ref="A3:I3"/>
    <mergeCell ref="B23:G23"/>
    <mergeCell ref="B24:G24"/>
    <mergeCell ref="B25:G25"/>
    <mergeCell ref="B32:G32"/>
    <mergeCell ref="B33:G33"/>
    <mergeCell ref="B30:G30"/>
    <mergeCell ref="B31:G31"/>
    <mergeCell ref="B26:G26"/>
    <mergeCell ref="B27:G27"/>
    <mergeCell ref="B28:G28"/>
    <mergeCell ref="B29:G29"/>
    <mergeCell ref="A14:G14"/>
    <mergeCell ref="B19:G19"/>
    <mergeCell ref="B20:G20"/>
    <mergeCell ref="B21:G21"/>
    <mergeCell ref="B22:G22"/>
    <mergeCell ref="B16:G16"/>
    <mergeCell ref="B17:G17"/>
    <mergeCell ref="B18:G18"/>
    <mergeCell ref="H16:I16"/>
    <mergeCell ref="H17:I17"/>
    <mergeCell ref="H18:I18"/>
    <mergeCell ref="H19:I19"/>
    <mergeCell ref="H20:I20"/>
    <mergeCell ref="H21:I21"/>
    <mergeCell ref="H22:I22"/>
    <mergeCell ref="H23:I23"/>
    <mergeCell ref="H24:I24"/>
    <mergeCell ref="H25:I25"/>
    <mergeCell ref="H31:I31"/>
    <mergeCell ref="H32:I32"/>
    <mergeCell ref="H33:I33"/>
    <mergeCell ref="H26:I26"/>
    <mergeCell ref="H27:I27"/>
    <mergeCell ref="H28:I28"/>
    <mergeCell ref="H29:I29"/>
    <mergeCell ref="H30:I30"/>
  </mergeCells>
  <phoneticPr fontId="2" type="noConversion"/>
  <pageMargins left="0.7" right="0.7" top="0.75" bottom="0.75" header="0.3" footer="0.3"/>
  <pageSetup scale="34" fitToHeight="0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tender items !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48-23-АР (v4) Model (1)</dc:title>
  <dc:creator>Администратор</dc:creator>
  <cp:lastModifiedBy>Самсонов Роман Сергеевич</cp:lastModifiedBy>
  <dcterms:created xsi:type="dcterms:W3CDTF">2024-03-27T10:21:39Z</dcterms:created>
  <dcterms:modified xsi:type="dcterms:W3CDTF">2024-12-23T15:51:59Z</dcterms:modified>
</cp:coreProperties>
</file>